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Noviembre/"/>
    </mc:Choice>
  </mc:AlternateContent>
  <xr:revisionPtr revIDLastSave="3011" documentId="14_{8DE64F81-E86A-41F9-98D5-AF28743FF70D}" xr6:coauthVersionLast="47" xr6:coauthVersionMax="47" xr10:uidLastSave="{C622A1AA-67B1-4388-9CFC-AAC7EDBA879D}"/>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10">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9"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6" i="27" l="1"/>
  <c r="E66" i="27"/>
  <c r="D43" i="29"/>
  <c r="E43" i="29"/>
  <c r="F12" i="71"/>
  <c r="E22" i="71"/>
  <c r="F22" i="71"/>
  <c r="E23" i="71"/>
  <c r="F23" i="71"/>
  <c r="D56" i="27"/>
  <c r="E56" i="27"/>
  <c r="D16" i="92"/>
  <c r="E16" i="92"/>
  <c r="C16" i="92"/>
  <c r="H30" i="71"/>
  <c r="H28" i="71"/>
  <c r="H13" i="71"/>
  <c r="H14" i="71"/>
  <c r="H15" i="71"/>
  <c r="H16" i="71"/>
  <c r="H18" i="71"/>
  <c r="H19" i="71"/>
  <c r="H20" i="71"/>
  <c r="G30" i="71"/>
  <c r="G28" i="71"/>
  <c r="G20" i="71"/>
  <c r="G13" i="71"/>
  <c r="G14" i="71"/>
  <c r="G15" i="71"/>
  <c r="G16" i="71"/>
  <c r="G18" i="71"/>
  <c r="G19" i="71"/>
  <c r="D12" i="71" l="1"/>
  <c r="D80" i="27" l="1"/>
  <c r="F36" i="92"/>
  <c r="F37" i="92"/>
  <c r="F38" i="92"/>
  <c r="F39" i="92"/>
  <c r="F40" i="92"/>
  <c r="F41" i="92"/>
  <c r="F42" i="92"/>
  <c r="D69" i="29"/>
  <c r="D58" i="4"/>
  <c r="E58" i="4"/>
  <c r="C58" i="4"/>
  <c r="H12" i="71" l="1"/>
  <c r="D29" i="3"/>
  <c r="D28" i="62" l="1"/>
  <c r="D27" i="62" s="1"/>
  <c r="D26" i="62" s="1"/>
  <c r="D20" i="62"/>
  <c r="D15" i="62"/>
  <c r="D78" i="27"/>
  <c r="D76" i="27"/>
  <c r="D70"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39" i="29"/>
  <c r="D30" i="29"/>
  <c r="D24" i="29"/>
  <c r="D21" i="29"/>
  <c r="D15" i="29"/>
  <c r="D57" i="4"/>
  <c r="D55" i="4"/>
  <c r="D53" i="4"/>
  <c r="D51" i="4"/>
  <c r="D49" i="4"/>
  <c r="D47" i="4"/>
  <c r="D45" i="4"/>
  <c r="D43" i="4"/>
  <c r="D17" i="4"/>
  <c r="D14" i="4"/>
  <c r="D14" i="3"/>
  <c r="D21" i="3"/>
  <c r="D28" i="3"/>
  <c r="E12" i="71"/>
  <c r="G12" i="71" s="1"/>
  <c r="E17" i="71"/>
  <c r="E26" i="71"/>
  <c r="E80" i="27"/>
  <c r="C80" i="27"/>
  <c r="C29" i="3"/>
  <c r="E29" i="3"/>
  <c r="E28" i="3" s="1"/>
  <c r="E24" i="71" l="1"/>
  <c r="E25" i="71"/>
  <c r="D12" i="62"/>
  <c r="D82" i="27"/>
  <c r="D55" i="92"/>
  <c r="D32" i="91"/>
  <c r="D74" i="29"/>
  <c r="D13" i="3"/>
  <c r="D33" i="3" s="1"/>
  <c r="D104" i="29"/>
  <c r="D38" i="29"/>
  <c r="D14" i="29"/>
  <c r="D13" i="4"/>
  <c r="D64" i="4" s="1"/>
  <c r="C105" i="29"/>
  <c r="E105" i="29"/>
  <c r="F17" i="71"/>
  <c r="F24" i="71" s="1"/>
  <c r="F25" i="71" l="1"/>
  <c r="G17" i="7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G55" i="92"/>
  <c r="C18" i="92"/>
  <c r="E14" i="91"/>
  <c r="C14" i="91"/>
  <c r="I31" i="92" l="1"/>
  <c r="E55" i="92"/>
  <c r="I55" i="92" s="1"/>
  <c r="C32" i="91"/>
  <c r="E32" i="91"/>
  <c r="C55" i="92"/>
  <c r="E21" i="29" l="1"/>
  <c r="C70" i="27" l="1"/>
  <c r="E70" i="27"/>
  <c r="E117" i="29"/>
  <c r="E56" i="29"/>
  <c r="E51" i="29"/>
  <c r="D17" i="71"/>
  <c r="E147" i="29"/>
  <c r="E157" i="29"/>
  <c r="E14" i="3"/>
  <c r="F26" i="71"/>
  <c r="H26" i="71" l="1"/>
  <c r="G26" i="71"/>
  <c r="H24" i="71" l="1"/>
  <c r="G24" i="71"/>
  <c r="C78" i="27"/>
  <c r="E30" i="29"/>
  <c r="E14" i="4"/>
  <c r="C28" i="62"/>
  <c r="C20" i="62"/>
  <c r="C15" i="62"/>
  <c r="C51" i="29"/>
  <c r="C147" i="29"/>
  <c r="C24" i="29"/>
  <c r="D23" i="71"/>
  <c r="D22" i="71"/>
  <c r="E80" i="29"/>
  <c r="E75" i="29"/>
  <c r="H22" i="71" l="1"/>
  <c r="G22" i="71"/>
  <c r="H23" i="71"/>
  <c r="G23" i="71"/>
  <c r="C14" i="62"/>
  <c r="C13" i="62" s="1"/>
  <c r="E28" i="62"/>
  <c r="E27" i="62" s="1"/>
  <c r="E26" i="62" s="1"/>
  <c r="C27" i="62"/>
  <c r="C26" i="62" s="1"/>
  <c r="C31" i="62" s="1"/>
  <c r="E17" i="4"/>
  <c r="C12" i="62" l="1"/>
  <c r="C28" i="3"/>
  <c r="E95" i="29"/>
  <c r="E74" i="29" s="1"/>
  <c r="E65" i="29" l="1"/>
  <c r="C56" i="29"/>
  <c r="E57" i="4" l="1"/>
  <c r="E20" i="62" l="1"/>
  <c r="E15" i="62"/>
  <c r="E14" i="62" l="1"/>
  <c r="E13" i="62" s="1"/>
  <c r="E12" i="62" l="1"/>
  <c r="E31" i="62"/>
  <c r="E69" i="29"/>
  <c r="C69" i="29"/>
  <c r="C21" i="3" l="1"/>
  <c r="C80" i="29"/>
  <c r="E136" i="29" l="1"/>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5027" uniqueCount="4324">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14523-RECONSTRUCCIÓN DE PUENTE VIAL (TIPO TABLERO) SOBRE CAÑADA VILLA MARIA, D. M. PANTOJA, MUNICIPIO LOS ALCARRIZOS, PROVINCIA SANTO DOMINGO</t>
  </si>
  <si>
    <t>06-RECONSTRUCCIÓN DE PUENTE VIAL (TIPO TABLERO) SOBRE CAÑADA VILLA MARIA, D. M. PANTOJA, MUNICIPIO LOS ALCARRIZOS, PROVINCIA SANTO DOMINGO</t>
  </si>
  <si>
    <t>Ejecución 1ro de enero - 29 de noviembre de 2024*</t>
  </si>
  <si>
    <t>* Fecha de imputación al 29 de noviembre y fecha de registro al 02 de dic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9 de noviembre 2024 (fecha de imputación)</t>
  </si>
  <si>
    <t>Ejecución 1ro de enero - 02 de diciembre 2024 (fecha de registr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16874-RECONSTRUCCIÓN CAMINO VECINAL LA YAGUIZA-CRUCE LOS ZANCONES-LOS CACAOS-LOS ALGODONES-ALTO DEL PLAY, MUNICIPIO SAN FRANCISCO DE MACORÍS, PROVINCIA DUARTE</t>
  </si>
  <si>
    <t>96-RECONSTRUCCIÓN CAMINO VECINAL LA YAGUIZA-CRUCE LOS ZANCONES-LOS CACAOS-LOS ALGODONES-ALTO DEL PLAY, MUNICIPIO SAN FRANCISCO DE MACORÍS, PROVINCIA DUAR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2">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cellStyleXfs>
  <cellXfs count="26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176" fontId="54" fillId="0" borderId="0" xfId="0" applyNumberFormat="1" applyFont="1" applyAlignment="1">
      <alignment horizontal="left" indent="3"/>
    </xf>
    <xf numFmtId="176" fontId="0" fillId="0" borderId="0" xfId="0" applyNumberFormat="1" applyAlignment="1">
      <alignment horizontal="left" indent="4"/>
    </xf>
    <xf numFmtId="175" fontId="1" fillId="0" borderId="0" xfId="920" applyNumberFormat="1" applyFill="1"/>
    <xf numFmtId="0" fontId="0" fillId="0" borderId="0" xfId="0" pivotButton="1"/>
    <xf numFmtId="0" fontId="52" fillId="0" borderId="0" xfId="749"/>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6" fillId="4" borderId="0" xfId="915" applyFont="1" applyFill="1" applyBorder="1" applyAlignment="1">
      <alignment horizontal="left" vertical="center" wrapText="1"/>
    </xf>
    <xf numFmtId="0" fontId="5" fillId="2" borderId="0" xfId="915" applyFont="1" applyFill="1" applyBorder="1" applyAlignment="1">
      <alignment horizontal="left" vertical="center" wrapText="1" indent="2"/>
    </xf>
    <xf numFmtId="0" fontId="5" fillId="2" borderId="0" xfId="444" applyFont="1" applyFill="1" applyBorder="1" applyAlignment="1">
      <alignment horizontal="left" vertical="center" wrapText="1" indent="2"/>
    </xf>
  </cellXfs>
  <cellStyles count="922">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86860</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C4937B59-F53D-49B7-94E0-C6C326626282}"/>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2B0C4251-1D7D-4574-B37B-686A5BE234EA}"/>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43CCED4-4C7D-4733-96B5-DAB5A0BACFE7}"/>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629.382905208331" createdVersion="8" refreshedVersion="8" minRefreshableVersion="3" recordCount="9992" xr:uid="{B13F4370-0350-4730-9F64-6067982649CF}">
  <cacheSource type="worksheet">
    <worksheetSource ref="A1:U9993" sheet="29.11.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74"/>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1.4901161193847656E-8" maxValue="83820376468.380005"/>
    </cacheField>
    <cacheField name="Suma de DEVENGADO" numFmtId="43">
      <sharedItems containsSemiMixedTypes="0" containsString="0" containsNumber="1" minValue="0" maxValue="72162797235.03997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92">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107020439"/>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10285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6790489"/>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275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369314022"/>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4856239"/>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5775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31786337"/>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7012511"/>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30708348"/>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78512511"/>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1115834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3118673"/>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50416663"/>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9716673"/>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291674"/>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8250011"/>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55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529174"/>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277294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6396613"/>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1641619"/>
  </r>
  <r>
    <s v="2024"/>
    <x v="0"/>
    <x v="0"/>
    <x v="0"/>
    <x v="0"/>
    <s v="1 - Poder Legislativo"/>
    <s v="0102 - CÁMARA DE DIPUTADOS"/>
    <s v="0001 - CÁMARA DE DIPUTADOS"/>
    <x v="0"/>
    <x v="0"/>
    <x v="0"/>
    <s v="2.1 - REMUNERACIONES Y CONTRIBUCIONES"/>
    <s v="2.1.1 - REMUNERACIONES"/>
    <s v="N"/>
    <s v="00 - N/A"/>
    <s v="10 - FONDO GENERAL"/>
    <s v=" "/>
    <s v="99 - MULTIPROVINCIAL"/>
    <n v="1747960652"/>
    <n v="2197588550.3599997"/>
    <n v="1953593198.3900003"/>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29918958.17"/>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209401879"/>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27747408.89000005"/>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536039270.67000002"/>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67590363.780000001"/>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91"/>
    <n v="135876656.41"/>
  </r>
  <r>
    <s v="2024"/>
    <x v="0"/>
    <x v="0"/>
    <x v="0"/>
    <x v="0"/>
    <s v="1 - Poder Legislativo"/>
    <s v="0102 - CÁMARA DE DIPUTADOS"/>
    <s v="0001 - CÁMARA DE DIPUTADOS"/>
    <x v="0"/>
    <x v="0"/>
    <x v="0"/>
    <s v="2.2 - CONTRATACIÓN DE SERVICIOS"/>
    <s v="2.2.3 - VIÁTICOS"/>
    <s v="N"/>
    <s v="00 - N/A"/>
    <s v="10 - FONDO GENERAL"/>
    <s v=" "/>
    <s v="99 - MULTIPROVINCIAL"/>
    <n v="218000000"/>
    <n v="218000000"/>
    <n v="165923412.82000002"/>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28029956.290000003"/>
  </r>
  <r>
    <s v="2024"/>
    <x v="0"/>
    <x v="0"/>
    <x v="0"/>
    <x v="0"/>
    <s v="1 - Poder Legislativo"/>
    <s v="0102 - CÁMARA DE DIPUTADOS"/>
    <s v="0001 - CÁMARA DE DIPUTADOS"/>
    <x v="0"/>
    <x v="0"/>
    <x v="0"/>
    <s v="2.2 - CONTRATACIÓN DE SERVICIOS"/>
    <s v="2.2.5 - ALQUILERES Y RENTAS"/>
    <s v="N"/>
    <s v="00 - N/A"/>
    <s v="10 - FONDO GENERAL"/>
    <s v=" "/>
    <s v="99 - MULTIPROVINCIAL"/>
    <n v="28323195"/>
    <n v="52082806.43"/>
    <n v="43775592.130000003"/>
  </r>
  <r>
    <s v="2024"/>
    <x v="0"/>
    <x v="0"/>
    <x v="0"/>
    <x v="0"/>
    <s v="1 - Poder Legislativo"/>
    <s v="0102 - CÁMARA DE DIPUTADOS"/>
    <s v="0001 - CÁMARA DE DIPUTADOS"/>
    <x v="0"/>
    <x v="0"/>
    <x v="0"/>
    <s v="2.2 - CONTRATACIÓN DE SERVICIOS"/>
    <s v="2.2.6 - SEGUROS"/>
    <s v="N"/>
    <s v="00 - N/A"/>
    <s v="10 - FONDO GENERAL"/>
    <s v=" "/>
    <s v="99 - MULTIPROVINCIAL"/>
    <n v="244752000"/>
    <n v="303152000"/>
    <n v="275871626.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135550027.84999999"/>
    <n v="131456264.53999999"/>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56022550.48000002"/>
    <n v="340855046.92000002"/>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7445034.590000004"/>
  </r>
  <r>
    <s v="2024"/>
    <x v="0"/>
    <x v="0"/>
    <x v="0"/>
    <x v="0"/>
    <s v="1 - Poder Legislativo"/>
    <s v="0102 - CÁMARA DE DIPUTADOS"/>
    <s v="0001 - CÁMARA DE DIPUTADOS"/>
    <x v="0"/>
    <x v="0"/>
    <x v="0"/>
    <s v="2.3 - MATERIALES Y SUMINISTROS"/>
    <s v="2.3.2 - TEXTILES Y VESTUARIOS"/>
    <s v="N"/>
    <s v="00 - N/A"/>
    <s v="10 - FONDO GENERAL"/>
    <s v=" "/>
    <s v="99 - MULTIPROVINCIAL"/>
    <n v="900000"/>
    <n v="2422432.7999999998"/>
    <n v="2422432.79"/>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1823000"/>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8160133.04"/>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11100000"/>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530746.7499999998"/>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11923747.92"/>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6400000.000000004"/>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521352178"/>
    <n v="389958533.24000013"/>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782451"/>
    <n v="15221966.190000001"/>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448529.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6709278"/>
    <n v="57144055.32"/>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4277540"/>
    <n v="59129191.03999999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5"/>
    <n v="8919302.790000001"/>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2658001"/>
    <n v="1462309.0999999999"/>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3224999"/>
    <n v="2543244.38"/>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9936847.5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896997.999999998"/>
    <n v="10125535.950000001"/>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6150000"/>
    <n v="11320590.80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10156204.039999999"/>
    <n v="2460555.5199999996"/>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94167199"/>
    <n v="7281429.870000001"/>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616000"/>
    <n v="2756442.590000000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220000"/>
    <n v="1326100.8600000001"/>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520000"/>
    <n v="314710.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4763426"/>
    <n v="1214406.43"/>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540000"/>
    <n v="198446.1"/>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5527.5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3050569.5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3792784.959999999"/>
    <n v="4388315.3500000006"/>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479294897.8000002"/>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70029618.12"/>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9000002"/>
    <n v="202390283.82000005"/>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8864205.03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3282275.16"/>
    <n v="18014693.440000005"/>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7459409"/>
    <n v="22263158.559999999"/>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725000"/>
    <n v="533494.47"/>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69283009"/>
    <n v="13355516.680000003"/>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22503895.25999999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2008195"/>
    <n v="16264913.490000002"/>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45386254.340000004"/>
    <n v="26004749.309999991"/>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6551600"/>
    <n v="24299955.239999998"/>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107658"/>
    <n v="1914595.5399999993"/>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174019"/>
    <n v="12503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775421"/>
    <n v="2518625"/>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671764"/>
    <n v="95617.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08894"/>
    <n v="103309.9"/>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6923344"/>
    <n v="15749167.879999999"/>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11721885.190000001"/>
    <n v="7860584.9399999985"/>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4000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456396.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2010954.95999992"/>
    <n v="321004942.70000005"/>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49999994"/>
    <n v="78126734.670000017"/>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24027.68"/>
    <n v="44198372.030000046"/>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59999999"/>
    <n v="10315321.42000000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19899784"/>
    <n v="15129848.109999999"/>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4700461.120000001"/>
    <n v="342285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4823060.640000001"/>
    <n v="11223060.609999999"/>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95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9205353.0099999998"/>
    <n v="8964484.059999998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387823"/>
    <n v="1862931.72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7178606.030000001"/>
    <n v="21317759.140000001"/>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5624451.8499999996"/>
    <n v="3104387.5900000003"/>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2059529.1"/>
    <n v="1617802.39"/>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9336537.8899999987"/>
    <n v="7188652.5199999996"/>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346146.5000000005"/>
    <n v="1708333.06"/>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19496.6"/>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700228.44"/>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981513"/>
    <n v="11991923.540000001"/>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602426.289999997"/>
    <n v="8828827.6500000022"/>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627724.77000004"/>
    <n v="457796984.14000016"/>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172035.85000001"/>
    <n v="123115588.05999999"/>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39999992"/>
    <n v="62254046.619999982"/>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73373599.060000002"/>
    <n v="65784447.14000003"/>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798307.0599999987"/>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6188001.73"/>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685017"/>
    <n v="5345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6403618.68"/>
    <n v="19641987.639999997"/>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3660000"/>
    <n v="12325139.58000000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19136254.060000002"/>
    <n v="10811084.74000000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70815760.739999995"/>
    <n v="57731525.809999995"/>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4979389.98"/>
    <n v="12959938.809999999"/>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2493723.8399999994"/>
    <n v="1429823.15"/>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788655.9200000009"/>
    <n v="4659608.8199999994"/>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484707.35"/>
    <n v="1254297.3"/>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13131.70000000001"/>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620598"/>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335165.67"/>
    <n v="1072716.859999999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4932796.32"/>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4198869.909999996"/>
    <n v="17167446.299999993"/>
  </r>
  <r>
    <s v="2024"/>
    <x v="0"/>
    <x v="0"/>
    <x v="0"/>
    <x v="0"/>
    <s v="2 - Poder Ejecutivo"/>
    <s v="0201 - PRESIDENCIA DE LA REPÚBLICA"/>
    <s v="0001 - GABINETE SOCIAL DE LA PRESIDENCIA"/>
    <x v="2"/>
    <x v="5"/>
    <x v="7"/>
    <s v="2.1 - REMUNERACIONES Y CONTRIBUCIONES"/>
    <s v="2.1.1 - REMUNERACIONES"/>
    <s v="N"/>
    <s v="00 - N/A"/>
    <s v="10 - FONDO GENERAL"/>
    <s v=" "/>
    <s v="25 - SANTIAGO"/>
    <n v="0"/>
    <n v="10213449.199999999"/>
    <n v="4724722.2799999993"/>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10213449.219999999"/>
    <n v="1896055.56"/>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2126127.3200000003"/>
    <n v="22400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643066.43999999994"/>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1481151.73"/>
    <n v="137104.28"/>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140000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9581.06"/>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26428.910000000003"/>
    <n v="26428.91"/>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272403.90000000002"/>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38807.82"/>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2846042"/>
    <n v="262266004.78"/>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1401166.67"/>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5203994"/>
    <n v="70892156.100000009"/>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22563"/>
    <n v="33697804.43999999"/>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
    <n v="1624208.2999999998"/>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3769365.219999997"/>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30614.019999999997"/>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11740150"/>
    <n v="2550425.02"/>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10885478"/>
    <n v="5352337.9300000016"/>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4150000"/>
    <n v="774193.96"/>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1399581"/>
    <n v="29103144.789999999"/>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24338031.73"/>
    <n v="19827284.149999995"/>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9406840"/>
    <n v="4416221.96"/>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04212139.77000001"/>
    <n v="53742680.679999992"/>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9201772.23"/>
    <n v="19176552.329999998"/>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443048"/>
    <n v="1589981.29"/>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204300"/>
    <n v="834880.72"/>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2351591"/>
    <n v="855756.4"/>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466442.5899999999"/>
    <n v="511281.47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870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1708994"/>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7492475.41"/>
    <n v="10614732.709999999"/>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5883155.8600000003"/>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250595.9900000002"/>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35390717.50999999"/>
    <n v="587751199.47999978"/>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3"/>
    <n v="99835572.579999998"/>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7986375.299999997"/>
    <n v="83963415.789999992"/>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07470182.91"/>
    <n v="99584410.280000001"/>
  </r>
  <r>
    <s v="2024"/>
    <x v="0"/>
    <x v="0"/>
    <x v="0"/>
    <x v="0"/>
    <s v="2 - Poder Ejecutivo"/>
    <s v="0201 - PRESIDENCIA DE LA REPÚBLICA"/>
    <s v="0001 - SECRETARIADO ADMINISTRATIVO DE LA PRESIDENCIA"/>
    <x v="0"/>
    <x v="0"/>
    <x v="2"/>
    <s v="2.2 - CONTRATACIÓN DE SERVICIOS"/>
    <s v="2.2.1 - SERVICIOS BÁSICOS"/>
    <s v="N"/>
    <s v="00 - N/A"/>
    <s v="70 - DONACION EXTERNA"/>
    <s v=" "/>
    <s v="99 - MULTIPROVINCIAL"/>
    <n v="0"/>
    <n v="600000"/>
    <n v="464427.0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9789553.6000000015"/>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16156592.03999999"/>
    <n v="194233589.97999999"/>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98537600"/>
    <n v="181822988"/>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93342114.24000001"/>
    <n v="57183670.790000007"/>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5118622.11999999"/>
    <n v="71647914.98999999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45021173.829999991"/>
    <n v="27368780.32000000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22754663.31000006"/>
    <n v="360520891.41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70 - DONACION EXTERNA"/>
    <s v=" "/>
    <s v="99 - MULTIPROVINCIAL"/>
    <n v="0"/>
    <n v="13279810"/>
    <n v="779610"/>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19378012.19"/>
    <n v="84850854.280000016"/>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481594.429999992"/>
    <n v="76996683.960000008"/>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993702.5"/>
    <n v="175185"/>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5999879.6899999995"/>
    <n v="4190882.65"/>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5343389.46"/>
    <n v="3759335.0399999996"/>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7460768"/>
    <n v="136973425.09999999"/>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3380710.48"/>
    <n v="21389715.12999999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89999998"/>
    <n v="20729787.530000001"/>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28757521.03999999"/>
    <n v="102995756.60999998"/>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77313457.11999989"/>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83373503.50999999"/>
    <n v="271579906.22000003"/>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21487084.57"/>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599999992"/>
    <n v="381372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3107648.5500000007"/>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7783391.7799999993"/>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17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143371.3999999999"/>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849259.20000000019"/>
    <n v="418615.6999999999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238441.1199999996"/>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309858"/>
    <n v="226678"/>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8999999999942"/>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349013.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88889102.46000016"/>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2824803.739999995"/>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32791777.520000007"/>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1824812.629999992"/>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52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0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140000"/>
    <n v="2683931.3199999998"/>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03809000"/>
    <n v="94939222.549999997"/>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1093958.049999999"/>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1973807.379999999"/>
    <n v="7667203.1500000013"/>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22656181.280000001"/>
    <n v="12109764.649999997"/>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145998841.4699998"/>
    <n v="3298223878.8800006"/>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621148651.93999982"/>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17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1742415.810000002"/>
    <n v="38516406.799999997"/>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39410416.480000004"/>
    <n v="37520405.40999998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2627252.199999999"/>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36378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117202914.57999998"/>
    <n v="100120663.58000001"/>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72396651.5800001"/>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8095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25224104.240000002"/>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32276038.880000044"/>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8175819.5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952415.76000000013"/>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
    <n v="1823604.2000000002"/>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957251.949999999"/>
    <n v="20080089.820000004"/>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138774.25"/>
    <n v="3138774.2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2798896.2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1259614.639999997"/>
    <n v="15189093.48999999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525851.8000000003"/>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0430809.230000004"/>
    <n v="29100538.84"/>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102375.9699999988"/>
    <n v="6009099.9700000007"/>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657350.86"/>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898872.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28678879.380000003"/>
    <n v="21847542.880000006"/>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383213.719999999"/>
    <n v="12641392.7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580161.859999999"/>
    <n v="34448627.859999999"/>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66381039.06999993"/>
    <n v="794340219.63999987"/>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53213713.33000004"/>
    <n v="432105664.31"/>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7505247.59999999"/>
    <n v="107097491.87000005"/>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192827483.59999993"/>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22157101.969999995"/>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13153318.430000002"/>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575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2037000"/>
    <n v="51846031.519999996"/>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7843359"/>
    <n v="180347385.85999998"/>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5753134"/>
    <n v="95368575.659999996"/>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0971500"/>
    <n v="5220486.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88864152.200000003"/>
    <n v="43873835.729999997"/>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3988500"/>
    <n v="14797395.049999995"/>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108705870.55"/>
    <n v="42492875.039999992"/>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10742000"/>
    <n v="9051539.8500000015"/>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7008860"/>
    <n v="16038614.080000004"/>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6227000"/>
    <n v="3163547.5700000003"/>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981140"/>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1163119.21"/>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52641.8"/>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258694.12"/>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4830000"/>
    <n v="487397.07999999996"/>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0000000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8205353.039999984"/>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5999999994"/>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2397706"/>
    <n v="15423708.050000003"/>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55277594.479999997"/>
    <n v="27916322.390000004"/>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8992580"/>
    <n v="43979280.619999997"/>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57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7132420"/>
    <n v="6011721.3100000005"/>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420000"/>
    <n v="2197519.3400000003"/>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5940200"/>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785090"/>
    <n v="607322.39999999991"/>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099003"/>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3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66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4 - PRODUCTOS FARMACÉUTICOS"/>
    <s v="N"/>
    <s v="00 - N/A"/>
    <s v="10 - FONDO GENERAL"/>
    <s v=" "/>
    <s v="99 - MULTIPROVINCIAL"/>
    <n v="0"/>
    <n v="49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5414777"/>
    <n v="4930491"/>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3876749"/>
    <n v="1687944.6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96974191.66000001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83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60000002"/>
    <n v="14344954.59999999"/>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6408539.2000000011"/>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184135.75"/>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148202.4400000004"/>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50000"/>
    <n v="1140704.0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199999997"/>
    <n v="1850689.4600000002"/>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6522736.390000008"/>
    <n v="16261657.650000002"/>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779235.05"/>
    <n v="47738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1731720.799999999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87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255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556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5119272.9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323047.6900000013"/>
    <n v="2645927.8999999994"/>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41430926.899999999"/>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6250811.74"/>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653955.6499999994"/>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517388.41"/>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1500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182306.11"/>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5642514"/>
    <n v="14490182.249999996"/>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7400881.4700000007"/>
    <n v="6721221"/>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670912"/>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233251.78"/>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185496"/>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7832"/>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604000"/>
    <n v="2933509.4"/>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1717"/>
    <n v="161716.64000000001"/>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9748097.5300000012"/>
    <n v="9111919.6999999993"/>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88494.76"/>
    <n v="1634751.55"/>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3364496.9400001"/>
    <n v="2011214032.3500001"/>
  </r>
  <r>
    <s v="2024"/>
    <x v="0"/>
    <x v="0"/>
    <x v="0"/>
    <x v="0"/>
    <s v="2 - Poder Ejecutivo"/>
    <s v="0201 - PRESIDENCIA DE LA REPÚBLICA"/>
    <s v="0007 - PROGRAMA SUPÉRATE"/>
    <x v="2"/>
    <x v="4"/>
    <x v="6"/>
    <s v="2.1 - REMUNERACIONES Y CONTRIBUCIONES"/>
    <s v="2.1.2 - SOBRESUELDOS"/>
    <s v="N"/>
    <s v="00 - N/A"/>
    <s v="10 - FONDO GENERAL"/>
    <s v=" "/>
    <s v="99 - MULTIPROVINCIAL"/>
    <n v="266338080"/>
    <n v="269223965.06"/>
    <n v="251855766.16000003"/>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61234363.74999997"/>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31423197.40999997"/>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1497500.199999999"/>
    <n v="7981276.9999999991"/>
  </r>
  <r>
    <s v="2024"/>
    <x v="0"/>
    <x v="0"/>
    <x v="0"/>
    <x v="0"/>
    <s v="2 - Poder Ejecutivo"/>
    <s v="0201 - PRESIDENCIA DE LA REPÚBLICA"/>
    <s v="0007 - PROGRAMA SUPÉRATE"/>
    <x v="2"/>
    <x v="4"/>
    <x v="6"/>
    <s v="2.2 - CONTRATACIÓN DE SERVICIOS"/>
    <s v="2.2.3 - VIÁTICOS"/>
    <s v="N"/>
    <s v="00 - N/A"/>
    <s v="10 - FONDO GENERAL"/>
    <s v=" "/>
    <s v="99 - MULTIPROVINCIAL"/>
    <n v="37000000"/>
    <n v="72650000"/>
    <n v="28598592.409999996"/>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611459.69"/>
  </r>
  <r>
    <s v="2024"/>
    <x v="0"/>
    <x v="0"/>
    <x v="0"/>
    <x v="0"/>
    <s v="2 - Poder Ejecutivo"/>
    <s v="0201 - PRESIDENCIA DE LA REPÚBLICA"/>
    <s v="0007 - PROGRAMA SUPÉRATE"/>
    <x v="2"/>
    <x v="4"/>
    <x v="6"/>
    <s v="2.2 - CONTRATACIÓN DE SERVICIOS"/>
    <s v="2.2.5 - ALQUILERES Y RENTAS"/>
    <s v="N"/>
    <s v="00 - N/A"/>
    <s v="10 - FONDO GENERAL"/>
    <s v=" "/>
    <s v="99 - MULTIPROVINCIAL"/>
    <n v="67056000"/>
    <n v="86201000.299999997"/>
    <n v="43635085.150000006"/>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4074346.960000001"/>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6086157.030000001"/>
    <n v="5352627.5699999994"/>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880391830.70000005"/>
    <n v="852737518.51999998"/>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2351100.09"/>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40224075"/>
    <n v="22075769.919999998"/>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0000000005"/>
    <n v="829207.66"/>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
    <n v="2396314.38"/>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2062374.36"/>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392066"/>
    <n v="1728207.2799999998"/>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705206.8499999996"/>
    <n v="1561214.47"/>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3718336"/>
    <n v="48883311.160000004"/>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0600941.5"/>
    <n v="16266295.629999997"/>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87582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4818164.5"/>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4256214.6800000006"/>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4502200"/>
  </r>
  <r>
    <s v="2024"/>
    <x v="0"/>
    <x v="0"/>
    <x v="0"/>
    <x v="0"/>
    <s v="2 - Poder Ejecutivo"/>
    <s v="0201 - PRESIDENCIA DE LA REPÚBLICA"/>
    <s v="0007 - PROGRAMA SUPÉRATE"/>
    <x v="2"/>
    <x v="5"/>
    <x v="14"/>
    <s v="2.2 - CONTRATACIÓN DE SERVICIOS"/>
    <s v="2.2.3 - VIÁTICOS"/>
    <s v="N"/>
    <s v="00 - N/A"/>
    <s v="10 - FONDO GENERAL"/>
    <s v=" "/>
    <s v="99 - MULTIPROVINCIAL"/>
    <n v="0"/>
    <n v="3000000"/>
    <n v="2097151.4699999997"/>
  </r>
  <r>
    <s v="2024"/>
    <x v="0"/>
    <x v="0"/>
    <x v="0"/>
    <x v="0"/>
    <s v="2 - Poder Ejecutivo"/>
    <s v="0201 - PRESIDENCIA DE LA REPÚBLICA"/>
    <s v="0007 - PROGRAMA SUPÉRATE"/>
    <x v="2"/>
    <x v="5"/>
    <x v="14"/>
    <s v="2.2 - CONTRATACIÓN DE SERVICIOS"/>
    <s v="2.2.5 - ALQUILERES Y RENTAS"/>
    <s v="N"/>
    <s v="00 - N/A"/>
    <s v="10 - FONDO GENERAL"/>
    <s v=" "/>
    <s v="99 - MULTIPROVINCIAL"/>
    <n v="0"/>
    <n v="2800000.0000000005"/>
    <n v="284696.88"/>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815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85000"/>
    <n v="367186.5"/>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99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90363.5"/>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53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6404569.9299999997"/>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393047.4200000004"/>
    <n v="857356.41999999993"/>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778899"/>
    <n v="4406395.0199999996"/>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5121013.68"/>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3273749.62"/>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 "/>
    <s v="99 - MULTIPROVINCIAL"/>
    <n v="0"/>
    <n v="4145638.2000000007"/>
    <n v="3131614.45"/>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47832882.41"/>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4554196.3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3999788.86999999"/>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41471069.649999999"/>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4662468"/>
    <n v="996040.11"/>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654900"/>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5736419"/>
    <n v="24547506.669999987"/>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7213095.1499999994"/>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5053158"/>
    <n v="9214265.9499999993"/>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36178999"/>
    <n v="11609660.960000001"/>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9505000"/>
    <n v="4711099.9500000011"/>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230000"/>
    <n v="1364296.26"/>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1985000"/>
    <n v="220326.06"/>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643431"/>
    <n v="492759.54000000004"/>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60000"/>
    <n v="59134.63"/>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273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506000"/>
    <n v="3699508.36"/>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13259444"/>
    <n v="8018097.0899999999"/>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1447200"/>
    <n v="147540989.93000001"/>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384799"/>
    <n v="26249744.48"/>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5921342"/>
    <n v="20329520.689999994"/>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7281673.719999996"/>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5611278.8100000005"/>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815348.5"/>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4485113"/>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10798614"/>
    <n v="2159199.540000001"/>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252475.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637450.289999999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100916888"/>
    <n v="92396042.90999999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17738388"/>
    <n v="8369802.9000000004"/>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71129.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500"/>
    <n v="70741"/>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223404.74"/>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11236"/>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18000"/>
    <n v="2662260.7999999998"/>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81101"/>
    <n v="4523089.04"/>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325512242.40000004"/>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57457736"/>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5324074.189999975"/>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7250471.200000001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0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2257083.450000001"/>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3650000.0000000005"/>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617271"/>
    <n v="512813.84"/>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687909"/>
    <n v="3081387.1"/>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2119404.17"/>
    <n v="984522.82"/>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396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277241.83"/>
    <n v="589591.43000000005"/>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6619538"/>
    <n v="2099754.69"/>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652732649.08000004"/>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814160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89027494.30999998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10578441.480000002"/>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20151469.029999997"/>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42896717.069999993"/>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4007881.7600000002"/>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5510713.759999998"/>
    <n v="27388345.90000001"/>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5856344.7900000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6941987.309999999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2481756.840000004"/>
    <n v="14143856.76"/>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7223771.74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3151152.23999999"/>
    <n v="47594503.879999995"/>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59999998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2299674.0099999998"/>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8598445.8200000003"/>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1022584.85"/>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9270000"/>
    <n v="8778117.89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8288800"/>
    <n v="24188976.73999999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39690630.000000007"/>
    <n v="22784094.550000001"/>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6085449"/>
    <n v="22445792.479999989"/>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9355516.149999999"/>
    <n v="9663541.4700000025"/>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231451.73"/>
    <n v="10071038.440000001"/>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699946.289999999"/>
    <n v="10712661.48"/>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19999720"/>
    <n v="17030241.359999996"/>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276578.530000001"/>
    <n v="10303932.370000003"/>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1562016.530000001"/>
    <n v="9280509.8499999996"/>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65728336.460000001"/>
    <n v="49167719.500000007"/>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57467482.87"/>
    <n v="398037396.55000013"/>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2465995.62"/>
    <n v="1953724.51"/>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1363482.47"/>
    <n v="1323019.4300000002"/>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841552.99000000011"/>
    <n v="815545.61"/>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3015535.0999999996"/>
    <n v="2873941.61"/>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42623732.080000006"/>
    <n v="31075200.950000003"/>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703324"/>
    <n v="3150874.6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2677184"/>
    <n v="134274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750040"/>
    <n v="1410148.73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81841"/>
    <n v="1501155.4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812631"/>
    <n v="2381780.57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652929"/>
    <n v="1435517.32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647237"/>
    <n v="1299388.8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10343071"/>
    <n v="6825166.16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3200871.339999996"/>
    <n v="55221727.320000015"/>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075915"/>
    <n v="14454036.100000007"/>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91529.31"/>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2737865.5799999996"/>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651167"/>
    <n v="582572.15"/>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164486"/>
    <n v="11305694.780000001"/>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24900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804200.7"/>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684200.7"/>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813285.62"/>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684000.7"/>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1587798.64"/>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2647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5221635.129999999"/>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3016760.099999994"/>
    <n v="5135195.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5024617.6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5578143"/>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8660810.01000000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1650665.1"/>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90663"/>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508932.7"/>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20783.740000000002"/>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961990.36"/>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2707328.72"/>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3505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484416.99000000011"/>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3219166.67"/>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4999999993"/>
    <n v="45181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468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644366.9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45318349.809999995"/>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8168616.6600000001"/>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500000002"/>
    <n v="6305591.2799999965"/>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2995065.8700000006"/>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8"/>
    <n v="210517.4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152998.14000000001"/>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2700437"/>
    <n v="11307251.660000002"/>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4792476.0200000005"/>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7999999993"/>
    <n v="339329.3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856049.16"/>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3363181.8200000003"/>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16898.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82065.679999999993"/>
    <n v="53589"/>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29877.599999999999"/>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31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47485.31999999983"/>
    <n v="163462.97999999998"/>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3000004"/>
    <n v="239608453.18000004"/>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974878.599999994"/>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50000003"/>
    <n v="32868649.649999999"/>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421600"/>
    <n v="12638418.180000002"/>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3706800"/>
    <n v="974324.83000000007"/>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9329361.329999998"/>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1062904.49"/>
    <n v="764940.34000000008"/>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18426435.650000002"/>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8537348.979999998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399999991"/>
    <n v="4473298.2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
    <n v="60758719.290000007"/>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2619310.6199999996"/>
    <n v="1368166.1"/>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099999994"/>
    <n v="2536298.0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2380309"/>
    <n v="684947.6299999998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209440"/>
    <n v="531709.0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336593.16000000015"/>
    <n v="102536.79"/>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03680"/>
    <n v="12203269.65"/>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601531"/>
    <n v="6626298.0899999961"/>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033439"/>
    <n v="108062335.60000002"/>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448567"/>
    <n v="39916447.629999988"/>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4501299.320000006"/>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3635216.560000001"/>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2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1032196"/>
    <n v="1032195.37"/>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194161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13977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789600"/>
    <n v="3698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3681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1836800"/>
    <n v="663096.23"/>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109786"/>
    <n v="1751126.4000000001"/>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2319230.83"/>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320753.59000000003"/>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542733256.28999996"/>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104021985.40000001"/>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39999995"/>
    <n v="74308844.00999999"/>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5919408.869999997"/>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4805532.5"/>
    <n v="3579645.57"/>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315467.5"/>
    <n v="34732653.49000001"/>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3626700"/>
    <n v="1665000"/>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1228999"/>
    <n v="18149333.780000001"/>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783520"/>
  </r>
  <r>
    <s v="2024"/>
    <x v="0"/>
    <x v="0"/>
    <x v="0"/>
    <x v="0"/>
    <s v="2 - Poder Ejecutivo"/>
    <s v="0201 - PRESIDENCIA DE LA REPÚBLICA"/>
    <s v="0014 - COMEDORES ECONOMICOS DEL ESTADO"/>
    <x v="2"/>
    <x v="4"/>
    <x v="6"/>
    <s v="2.2 - CONTRATACIÓN DE SERVICIOS"/>
    <s v="2.2.6 - SEGUROS"/>
    <s v="N"/>
    <s v="00 - N/A"/>
    <s v="10 - FONDO GENERAL"/>
    <s v=" "/>
    <s v="99 - MULTIPROVINCIAL"/>
    <n v="6000000"/>
    <n v="7207000"/>
    <n v="5764501.379999999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4071300"/>
    <n v="1004235.10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4440792"/>
    <n v="25404586.319999997"/>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730300"/>
    <n v="5047660.54"/>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4729205.4500003"/>
    <n v="1421748324.9500008"/>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423498842.98"/>
    <n v="503202025.00999999"/>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115408859.88000001"/>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28725.33"/>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90486.68"/>
    <n v="555607.79000000015"/>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399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74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363329"/>
    <n v="6619920.8899999997"/>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707022.75999999978"/>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699220"/>
    <n v="32548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22165.840000004"/>
    <n v="49521640.700000003"/>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60700"/>
    <n v="43639.700000000004"/>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7195738.090000004"/>
    <n v="21147752.839999996"/>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244602.150000006"/>
    <n v="38387578.480000004"/>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542324"/>
    <n v="51000528.25"/>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638950"/>
    <n v="211545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954837.1399999978"/>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388320.1900000006"/>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556188.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54105.38999999998"/>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1901082"/>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98000"/>
    <n v="58448.35"/>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9304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1523087"/>
    <n v="179087.90000000002"/>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296694"/>
    <n v="93900882.349999964"/>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693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215874"/>
    <n v="12935404.640000001"/>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6770878.8999999976"/>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2944900"/>
    <n v="146157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748782.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32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767786.7"/>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549581.39"/>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3953361"/>
    <n v="3799969.7199999997"/>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4887398"/>
    <n v="876254.84000000008"/>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3771534"/>
    <n v="1280585.63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652007"/>
    <n v="2516276.6100000003"/>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640956"/>
    <n v="1628295.04"/>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705009"/>
    <n v="530594.6"/>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376049"/>
    <n v="2371456.4"/>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324881"/>
    <n v="300040.43"/>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605144"/>
    <n v="423349.68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065867"/>
    <n v="13906780.51"/>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6925945"/>
    <n v="5999614.4299999969"/>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000001"/>
    <n v="119814401.81000003"/>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13037466.8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6531714.23"/>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7918466"/>
    <n v="6984859.3900000006"/>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112128"/>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314065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5180720"/>
    <n v="4322283.3000000007"/>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3019948"/>
    <n v="3019947.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7189707"/>
    <n v="49202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327602"/>
    <n v="117031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1021356"/>
    <n v="421800.79"/>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491084.99999999988"/>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367862"/>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183211"/>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601000"/>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109130"/>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1728199"/>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4566663.16"/>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590506.4300000002"/>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1866622.5700000003"/>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1044633.64"/>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845000"/>
    <n v="15232019.550000001"/>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685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000000"/>
    <n v="6515134.8999999994"/>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450597.3299999998"/>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81976.4"/>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3290138.32"/>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879100.4700000002"/>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203908.9099999999"/>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2127602.14"/>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805820"/>
    <n v="548239.84000000008"/>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0000"/>
    <n v="345271.22000000003"/>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81775.329999998"/>
    <n v="28290271.400000002"/>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22666.6699999999"/>
    <n v="8917027.769999999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3780695.4000000008"/>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887491.36"/>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714700"/>
    <n v="525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417951.63"/>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509458.3"/>
    <n v="184029.77000000002"/>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231800"/>
    <n v="7052763.6500000004"/>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640500"/>
    <n v="5037306.230000000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70525"/>
    <n v="2022297.7499999998"/>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806016"/>
    <n v="6630434.6599999992"/>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206000"/>
    <n v="195904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78908"/>
    <n v="221199.33000000002"/>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51591.06000000003"/>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6200"/>
    <n v="88935.78"/>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827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390678.7000000007"/>
    <n v="740487.88"/>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000001"/>
    <n v="106658524.49000001"/>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42063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89999999"/>
    <n v="13638711.84"/>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4860722.6500000013"/>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2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645000"/>
    <n v="20160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530000"/>
    <n v="10589145.93"/>
  </r>
  <r>
    <s v="2024"/>
    <x v="0"/>
    <x v="0"/>
    <x v="0"/>
    <x v="0"/>
    <s v="2 - Poder Ejecutivo"/>
    <s v="0201 - PRESIDENCIA DE LA REPÚBLICA"/>
    <s v="0029 - VICE PRESIDENCIA DE LA REPÚBLICA"/>
    <x v="0"/>
    <x v="0"/>
    <x v="2"/>
    <s v="2.2 - CONTRATACIÓN DE SERVICIOS"/>
    <s v="2.2.6 - SEGUROS"/>
    <s v="N"/>
    <s v="00 - N/A"/>
    <s v="10 - FONDO GENERAL"/>
    <s v=" "/>
    <s v="99 - MULTIPROVINCIAL"/>
    <n v="5156000"/>
    <n v="11356000"/>
    <n v="10672348.38999999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5816170.5699999994"/>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440781"/>
    <n v="1728645.6300000001"/>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9440000"/>
    <n v="14385595.449999999"/>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814195.6"/>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05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760000"/>
    <n v="363437.9"/>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400000"/>
    <n v="151844.82"/>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510000"/>
    <n v="766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15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77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755600"/>
    <n v="3551022.3"/>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66449.170000002"/>
    <n v="84173755.760000005"/>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697792.899999999"/>
    <n v="19042106.950000003"/>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8596.35"/>
    <n v="11578764.530000001"/>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500"/>
    <n v="4950612.1100000013"/>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224678.88999999"/>
    <n v="160527060.98000002"/>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724790"/>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5305241"/>
    <n v="4325878.7300000004"/>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263621.7"/>
    <n v="4806079.2200000007"/>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514721.1100000003"/>
    <n v="2249477.46"/>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412829.03"/>
    <n v="926752.57000000007"/>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10329848.67"/>
    <n v="6937290.7999999998"/>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30208"/>
    <n v="394992.08999999997"/>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785"/>
    <n v="416783"/>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180034.02999999997"/>
    <n v="180034.03"/>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76000.01"/>
    <n v="267298.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7720"/>
    <n v="7657.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259624.2000000002"/>
    <n v="5667818.0499999998"/>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2489349.330000001"/>
    <n v="1774635.2899999998"/>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3256143.69"/>
    <n v="250584188.97999999"/>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055856.310000002"/>
    <n v="60445678.870000005"/>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3856871.81000001"/>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8104015.539999999"/>
    <n v="14605005.899999995"/>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976435604"/>
    <n v="4702153245.3699999"/>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497000"/>
    <n v="57711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040578"/>
    <n v="1007341.1100000001"/>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7958208.1500000004"/>
    <n v="6630982.9899999993"/>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5694284.16"/>
    <n v="14953601.540000003"/>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4934606.29"/>
    <n v="2073535.9000000001"/>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510328.2700000014"/>
    <n v="6423551.5599999987"/>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400309.1299999994"/>
    <n v="2534695.41"/>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528797.88"/>
    <n v="498937.37"/>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619"/>
    <n v="264845"/>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728677.03"/>
    <n v="724642.16"/>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65720.2"/>
    <n v="7725"/>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3502.240000000002"/>
    <n v="23502.240000000002"/>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00435.260000002"/>
    <n v="6114060.6500000004"/>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4008193.8499999996"/>
    <n v="2238720.4200000009"/>
  </r>
  <r>
    <s v="2024"/>
    <x v="0"/>
    <x v="0"/>
    <x v="0"/>
    <x v="0"/>
    <s v="2 - Poder Ejecutivo"/>
    <s v="0201 - PRESIDENCIA DE LA REPÚBLICA"/>
    <s v="0033 - ECO5RD"/>
    <x v="0"/>
    <x v="0"/>
    <x v="2"/>
    <s v="2.1 - REMUNERACIONES Y CONTRIBUCIONES"/>
    <s v="2.1.1 - REMUNERACIONES"/>
    <s v="N"/>
    <s v="00 - N/A"/>
    <s v="10 - FONDO GENERAL"/>
    <s v=" "/>
    <s v="99 - MULTIPROVINCIAL"/>
    <n v="164700000"/>
    <n v="160867763.21000001"/>
    <n v="132574508.97999999"/>
  </r>
  <r>
    <s v="2024"/>
    <x v="0"/>
    <x v="0"/>
    <x v="0"/>
    <x v="0"/>
    <s v="2 - Poder Ejecutivo"/>
    <s v="0201 - PRESIDENCIA DE LA REPÚBLICA"/>
    <s v="0033 - ECO5RD"/>
    <x v="0"/>
    <x v="0"/>
    <x v="2"/>
    <s v="2.1 - REMUNERACIONES Y CONTRIBUCIONES"/>
    <s v="2.1.2 - SOBRESUELDOS"/>
    <s v="N"/>
    <s v="00 - N/A"/>
    <s v="10 - FONDO GENERAL"/>
    <s v=" "/>
    <s v="99 - MULTIPROVINCIAL"/>
    <n v="40000000"/>
    <n v="54981264.829999998"/>
    <n v="28621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785971.960000001"/>
    <n v="18714369"/>
  </r>
  <r>
    <s v="2024"/>
    <x v="0"/>
    <x v="0"/>
    <x v="0"/>
    <x v="0"/>
    <s v="2 - Poder Ejecutivo"/>
    <s v="0201 - PRESIDENCIA DE LA REPÚBLICA"/>
    <s v="0033 - ECO5RD"/>
    <x v="0"/>
    <x v="0"/>
    <x v="2"/>
    <s v="2.2 - CONTRATACIÓN DE SERVICIOS"/>
    <s v="2.2.1 - SERVICIOS BÁSICOS"/>
    <s v="N"/>
    <s v="00 - N/A"/>
    <s v="10 - FONDO GENERAL"/>
    <s v=" "/>
    <s v="99 - MULTIPROVINCIAL"/>
    <n v="24840000"/>
    <n v="14350093.530000001"/>
    <n v="10151637.649999997"/>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449695.79"/>
  </r>
  <r>
    <s v="2024"/>
    <x v="0"/>
    <x v="0"/>
    <x v="0"/>
    <x v="0"/>
    <s v="2 - Poder Ejecutivo"/>
    <s v="0201 - PRESIDENCIA DE LA REPÚBLICA"/>
    <s v="0033 - ECO5RD"/>
    <x v="0"/>
    <x v="0"/>
    <x v="2"/>
    <s v="2.2 - CONTRATACIÓN DE SERVICIOS"/>
    <s v="2.2.3 - VIÁTICOS"/>
    <s v="N"/>
    <s v="00 - N/A"/>
    <s v="10 - FONDO GENERAL"/>
    <s v=" "/>
    <s v="99 - MULTIPROVINCIAL"/>
    <n v="3000000"/>
    <n v="21288535"/>
    <n v="15413264.050000001"/>
  </r>
  <r>
    <s v="2024"/>
    <x v="0"/>
    <x v="0"/>
    <x v="0"/>
    <x v="0"/>
    <s v="2 - Poder Ejecutivo"/>
    <s v="0201 - PRESIDENCIA DE LA REPÚBLICA"/>
    <s v="0033 - ECO5RD"/>
    <x v="0"/>
    <x v="0"/>
    <x v="2"/>
    <s v="2.2 - CONTRATACIÓN DE SERVICIOS"/>
    <s v="2.2.4 - TRANSPORTE Y ALMACENAJE"/>
    <s v="N"/>
    <s v="00 - N/A"/>
    <s v="10 - FONDO GENERAL"/>
    <s v=" "/>
    <s v="99 - MULTIPROVINCIAL"/>
    <n v="0"/>
    <n v="560850"/>
    <n v="274757.37"/>
  </r>
  <r>
    <s v="2024"/>
    <x v="0"/>
    <x v="0"/>
    <x v="0"/>
    <x v="0"/>
    <s v="2 - Poder Ejecutivo"/>
    <s v="0201 - PRESIDENCIA DE LA REPÚBLICA"/>
    <s v="0033 - ECO5RD"/>
    <x v="0"/>
    <x v="0"/>
    <x v="2"/>
    <s v="2.2 - CONTRATACIÓN DE SERVICIOS"/>
    <s v="2.2.5 - ALQUILERES Y RENTAS"/>
    <s v="N"/>
    <s v="00 - N/A"/>
    <s v="10 - FONDO GENERAL"/>
    <s v=" "/>
    <s v="99 - MULTIPROVINCIAL"/>
    <n v="27500000"/>
    <n v="39975483.010000005"/>
    <n v="32752743.959999997"/>
  </r>
  <r>
    <s v="2024"/>
    <x v="0"/>
    <x v="0"/>
    <x v="0"/>
    <x v="0"/>
    <s v="2 - Poder Ejecutivo"/>
    <s v="0201 - PRESIDENCIA DE LA REPÚBLICA"/>
    <s v="0033 - ECO5RD"/>
    <x v="0"/>
    <x v="0"/>
    <x v="2"/>
    <s v="2.2 - CONTRATACIÓN DE SERVICIOS"/>
    <s v="2.2.6 - SEGUROS"/>
    <s v="N"/>
    <s v="00 - N/A"/>
    <s v="10 - FONDO GENERAL"/>
    <s v=" "/>
    <s v="99 - MULTIPROVINCIAL"/>
    <n v="11500000"/>
    <n v="31870000"/>
    <n v="28586624.770000003"/>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7005519.329999998"/>
    <n v="20463497.720000006"/>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15950948.460000001"/>
    <n v="4841033.8499999996"/>
  </r>
  <r>
    <s v="2024"/>
    <x v="0"/>
    <x v="0"/>
    <x v="0"/>
    <x v="0"/>
    <s v="2 - Poder Ejecutivo"/>
    <s v="0201 - PRESIDENCIA DE LA REPÚBLICA"/>
    <s v="0033 - ECO5RD"/>
    <x v="0"/>
    <x v="0"/>
    <x v="2"/>
    <s v="2.2 - CONTRATACIÓN DE SERVICIOS"/>
    <s v="2.2.9 - OTRAS CONTRATACIONES DE SERVICIOS"/>
    <s v="N"/>
    <s v="00 - N/A"/>
    <s v="10 - FONDO GENERAL"/>
    <s v=" "/>
    <s v="99 - MULTIPROVINCIAL"/>
    <n v="0"/>
    <n v="21062275.100000001"/>
    <n v="11819696.860000001"/>
  </r>
  <r>
    <s v="2024"/>
    <x v="0"/>
    <x v="0"/>
    <x v="0"/>
    <x v="0"/>
    <s v="2 - Poder Ejecutivo"/>
    <s v="0201 - PRESIDENCIA DE LA REPÚBLICA"/>
    <s v="0033 - ECO5RD"/>
    <x v="0"/>
    <x v="0"/>
    <x v="2"/>
    <s v="2.3 - MATERIALES Y SUMINISTROS"/>
    <s v="2.3.1 - ALIMENTOS Y PRODUCTOS AGROFORESTALES"/>
    <s v="N"/>
    <s v="00 - N/A"/>
    <s v="10 - FONDO GENERAL"/>
    <s v=" "/>
    <s v="99 - MULTIPROVINCIAL"/>
    <n v="0"/>
    <n v="31649634.759999998"/>
    <n v="30933133.559999999"/>
  </r>
  <r>
    <s v="2024"/>
    <x v="0"/>
    <x v="0"/>
    <x v="0"/>
    <x v="0"/>
    <s v="2 - Poder Ejecutivo"/>
    <s v="0201 - PRESIDENCIA DE LA REPÚBLICA"/>
    <s v="0033 - ECO5RD"/>
    <x v="0"/>
    <x v="0"/>
    <x v="2"/>
    <s v="2.3 - MATERIALES Y SUMINISTROS"/>
    <s v="2.3.2 - TEXTILES Y VESTUARIOS"/>
    <s v="N"/>
    <s v="00 - N/A"/>
    <s v="10 - FONDO GENERAL"/>
    <s v=" "/>
    <s v="99 - MULTIPROVINCIAL"/>
    <n v="0"/>
    <n v="2004029.7800000012"/>
    <n v="1899402.05"/>
  </r>
  <r>
    <s v="2024"/>
    <x v="0"/>
    <x v="0"/>
    <x v="0"/>
    <x v="0"/>
    <s v="2 - Poder Ejecutivo"/>
    <s v="0201 - PRESIDENCIA DE LA REPÚBLICA"/>
    <s v="0033 - ECO5RD"/>
    <x v="0"/>
    <x v="0"/>
    <x v="2"/>
    <s v="2.3 - MATERIALES Y SUMINISTROS"/>
    <s v="2.3.3 - PAPEL, CARTÓN E IMPRESOS"/>
    <s v="N"/>
    <s v="00 - N/A"/>
    <s v="10 - FONDO GENERAL"/>
    <s v=" "/>
    <s v="99 - MULTIPROVINCIAL"/>
    <n v="0"/>
    <n v="434638"/>
    <n v="371002.02"/>
  </r>
  <r>
    <s v="2024"/>
    <x v="0"/>
    <x v="0"/>
    <x v="0"/>
    <x v="0"/>
    <s v="2 - Poder Ejecutivo"/>
    <s v="0201 - PRESIDENCIA DE LA REPÚBLICA"/>
    <s v="0033 - ECO5RD"/>
    <x v="0"/>
    <x v="0"/>
    <x v="2"/>
    <s v="2.3 - MATERIALES Y SUMINISTROS"/>
    <s v="2.3.5 - CUERO, CAUCHO Y PLÁSTICO"/>
    <s v="N"/>
    <s v="00 - N/A"/>
    <s v="10 - FONDO GENERAL"/>
    <s v=" "/>
    <s v="99 - MULTIPROVINCIAL"/>
    <n v="0"/>
    <n v="13160000"/>
    <n v="110686.21"/>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552141.7899999991"/>
    <n v="729896.82000000053"/>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3096586.88999999"/>
    <n v="85868265.049999997"/>
  </r>
  <r>
    <s v="2024"/>
    <x v="0"/>
    <x v="0"/>
    <x v="0"/>
    <x v="0"/>
    <s v="2 - Poder Ejecutivo"/>
    <s v="0201 - PRESIDENCIA DE LA REPÚBLICA"/>
    <s v="0033 - ECO5RD"/>
    <x v="0"/>
    <x v="0"/>
    <x v="2"/>
    <s v="2.3 - MATERIALES Y SUMINISTROS"/>
    <s v="2.3.9 - PRODUCTOS Y ÚTILES VARIOS"/>
    <s v="N"/>
    <s v="00 - N/A"/>
    <s v="10 - FONDO GENERAL"/>
    <s v=" "/>
    <s v="99 - MULTIPROVINCIAL"/>
    <n v="0"/>
    <n v="25896900.050000001"/>
    <n v="21885324.860000003"/>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138260443.1600001"/>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00000002"/>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80000002"/>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58656762.529999986"/>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10544453.09"/>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85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9645378.600000001"/>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4.000000000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62679"/>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5209906.460000001"/>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573881684.66999984"/>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10427666.67"/>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156154325.41000003"/>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9787448.35999997"/>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590763.8400000003"/>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62517899.120000005"/>
    <n v="62510141.590000004"/>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11974999.26"/>
    <n v="8964192.3000000007"/>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6103181.779999999"/>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5638880"/>
    <n v="5999568.7999999998"/>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7155768"/>
    <n v="16395767.279999999"/>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86492022.599999994"/>
    <n v="59740452.499999993"/>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20492701"/>
    <n v="15121627.300000001"/>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103908500"/>
    <n v="91578037.580000013"/>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5690168.230000004"/>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50000000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40000002"/>
    <n v="16521701.829999998"/>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4653711.049999997"/>
    <n v="58635111.819999993"/>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59906754"/>
    <n v="27849049.180000003"/>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21242679.64"/>
    <n v="81630443.21000000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30345.390000004"/>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283748.9999999991"/>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77706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5404865"/>
    <n v="6417470.1200000001"/>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8982941"/>
    <n v="5079000.84"/>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5809663.9799999995"/>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895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2999999998"/>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4387141"/>
    <n v="694361.2699999999"/>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2912997.5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0000000002"/>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2600240"/>
    <n v="16825877.259999998"/>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2032157.289999995"/>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952687736.6099999"/>
    <n v="634611676.16999996"/>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99568659.24000001"/>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71272447.04999992"/>
    <n v="89015349.420000359"/>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60982157.789999999"/>
    <n v="44866424.249999948"/>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276720.18"/>
    <n v="31522985.410000008"/>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6171663.460000001"/>
    <n v="10456437.869999999"/>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140684"/>
    <n v="47656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26656505.579999998"/>
    <n v="10964453.52"/>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11244352"/>
    <n v="1123439.79"/>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20465645.190000001"/>
    <n v="4841445.2"/>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23237576.869999997"/>
    <n v="6197480.9799999995"/>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496840"/>
    <n v="45653637.579999991"/>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15695792.42"/>
    <n v="4469270.4000000004"/>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8583287"/>
    <n v="12472785.08"/>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5013516"/>
    <n v="1458123.49"/>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673300"/>
    <n v="16544.25"/>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37717"/>
    <n v="678398.96000000008"/>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1906194.98"/>
    <n v="313189.12000000005"/>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6512937.449999996"/>
    <n v="14347371.350000003"/>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79813707.780000001"/>
    <n v="25014859.070000008"/>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56718366"/>
    <n v="16096626.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9507833.4900000002"/>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9320643"/>
    <n v="2421811.5499999998"/>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542773897"/>
    <n v="363833884.93000001"/>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175157066.09"/>
    <n v="16090702501.520006"/>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790184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60052087"/>
    <n v="485206031"/>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8593962.219999999"/>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617865459.3000002"/>
    <n v="2280323257.0299988"/>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312187643"/>
    <n v="278796079.0400002"/>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540946"/>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42060000"/>
    <n v="35536740.020000003"/>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910564.6"/>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177632732.18000001"/>
    <n v="16917616.479999997"/>
  </r>
  <r>
    <s v="2024"/>
    <x v="0"/>
    <x v="0"/>
    <x v="0"/>
    <x v="0"/>
    <s v="2 - Poder Ejecutivo"/>
    <s v="0202 - MINISTERIO DE  INTERIOR Y POLICÍA"/>
    <s v="0001 - POLICIA NACIONAL"/>
    <x v="0"/>
    <x v="1"/>
    <x v="22"/>
    <s v="2.2 - CONTRATACIÓN DE SERVICIOS"/>
    <s v="2.2.6 - SEGUROS"/>
    <s v="N"/>
    <s v="00 - N/A"/>
    <s v="10 - FONDO GENERAL"/>
    <s v=" "/>
    <s v="99 - MULTIPROVINCIAL"/>
    <n v="656400000"/>
    <n v="840411748"/>
    <n v="749328204.15999997"/>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7133629.899999999"/>
    <n v="7608008.03000000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381103.39"/>
    <n v="29348267.41"/>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490117.719999999"/>
    <n v="14267266.1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328821977.47000003"/>
    <n v="165685436.08000001"/>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54883184.0200001"/>
    <n v="585915692.88999987"/>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50000004"/>
    <n v="10908107.250000002"/>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103225"/>
    <n v="1019342.44"/>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52536.049999997"/>
    <n v="28194501.949999999"/>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8876668.259999998"/>
    <n v="13350847.279999997"/>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227148442.4000001"/>
    <n v="1062455151.8200001"/>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427334922.4999995"/>
    <n v="948073032.64000022"/>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17008206.4000001"/>
    <n v="513295674.42999977"/>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50648160"/>
    <n v="631995159.99000013"/>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203144921.34999999"/>
    <n v="175384442.91"/>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84191584.19999999"/>
    <n v="169041658.70000005"/>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83861027.25"/>
    <n v="74840757.439999983"/>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856406.799999997"/>
    <n v="82686928.810000002"/>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66927348.269999996"/>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5218135.6300000008"/>
    <n v="3830450.2699999991"/>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10 - FONDO GENERAL"/>
    <s v=" "/>
    <s v="99 - MULTIPROVINCIAL"/>
    <n v="0"/>
    <n v="1500000"/>
    <n v="0"/>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2535906.50999999"/>
    <n v="451993.52999999997"/>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100381775.40000001"/>
    <n v="41849216.249999985"/>
  </r>
  <r>
    <s v="2024"/>
    <x v="0"/>
    <x v="0"/>
    <x v="0"/>
    <x v="0"/>
    <s v="2 - Poder Ejecutivo"/>
    <s v="0202 - MINISTERIO DE  INTERIOR Y POLICÍA"/>
    <s v="0002 - DIRECCIÓN GENERAL DE MIGRACIÓN"/>
    <x v="0"/>
    <x v="1"/>
    <x v="23"/>
    <s v="2.2 - CONTRATACIÓN DE SERVICIOS"/>
    <s v="2.2.6 - SEGUROS"/>
    <s v="N"/>
    <s v="00 - N/A"/>
    <s v="10 - FONDO GENERAL"/>
    <s v=" "/>
    <s v="99 - MULTIPROVINCIAL"/>
    <n v="0"/>
    <n v="2300000"/>
    <n v="1933105.59"/>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8284853.510000002"/>
    <n v="18284853.510000002"/>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38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86139156.359999999"/>
    <n v="53094488.529999971"/>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9819391.7999999989"/>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93339928.150000006"/>
    <n v="81968250.839999989"/>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4953027.57"/>
    <n v="4820823.86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97046.75"/>
    <n v="14681627.649999999"/>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0315517.59"/>
    <n v="6617870.999999999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49999998"/>
    <n v="8074966.1100000013"/>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7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733690"/>
    <n v="2391818.8199999994"/>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35691.170000002"/>
    <n v="62452286.880000025"/>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3"/>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21885669.27"/>
    <n v="99360677.679999992"/>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83824683.310000002"/>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5721733.6799999997"/>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52681.80000000005"/>
    <n v="237548.59999999998"/>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4388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853361"/>
    <n v="798359.67999999993"/>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2612906"/>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329982638.94000006"/>
    <n v="1242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762854.16"/>
    <n v="1611820.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5247338.1"/>
    <n v="12291030.879999999"/>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086861.6200000001"/>
    <n v="5613361.5"/>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1969395.9"/>
    <n v="723505.2"/>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261159.3399999999"/>
    <n v="1188033.3400000001"/>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5209359.58"/>
    <n v="14209356.67999999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434292.0300000003"/>
    <n v="5856892.8200000012"/>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488889.18"/>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500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75000"/>
    <n v="402385.08999999997"/>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89999999991"/>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481940.399999999"/>
    <n v="45924782.149999999"/>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367231.68"/>
    <n v="10223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364110.7399999993"/>
    <n v="6220338.0100000007"/>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579309"/>
    <n v="3964080.9299999997"/>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17277.52"/>
    <n v="1296528.6199999999"/>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2604021.9900000002"/>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516234.83"/>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7907098.9699999997"/>
    <n v="7377093.0700000012"/>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349554.5299999993"/>
    <n v="4028770.04"/>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38089.6800000002"/>
    <n v="1059407.3099999998"/>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7850785.6500000004"/>
    <n v="6403142.3800000008"/>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2127514.64999999"/>
    <n v="1734462"/>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139382.3"/>
    <n v="3339402.9999999995"/>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311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407656.96000000002"/>
    <n v="273715.95999999996"/>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30040"/>
    <n v="759293.9800000001"/>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4959"/>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0871.96"/>
    <n v="115087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921.94"/>
    <n v="2177642.3800000004"/>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6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7655987"/>
    <n v="87623258.730000019"/>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2946227"/>
    <n v="12451510.630000003"/>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1963351.70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242943"/>
    <n v="4379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0000"/>
    <n v="12962.5"/>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2580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616427"/>
    <n v="808735.36"/>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7130.97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691182"/>
    <n v="14207618.720000001"/>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620000"/>
    <n v="2006428.31"/>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388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54778.75999999989"/>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247900"/>
    <n v="619929.7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824912"/>
    <n v="9692893.920000001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412709"/>
    <n v="2217885.8200000003"/>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262050.80000001"/>
    <n v="322944235.60000002"/>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3096200"/>
    <n v="207606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7610960.399999995"/>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59626"/>
    <n v="13157408.940000003"/>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20549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7749304"/>
    <n v="7340603.9000000004"/>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8434300"/>
    <n v="1767861.95"/>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7972729"/>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331177"/>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646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931948"/>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4534070"/>
    <n v="27479971.390000001"/>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6755661"/>
    <n v="4573524.95"/>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1465933"/>
    <n v="154823.7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1602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57079.5"/>
    <n v="327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503667.5"/>
    <n v="36780497.399999999"/>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63564597"/>
    <n v="7733262.2700000005"/>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6690630.799999995"/>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385523.7700000005"/>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521882.75000000012"/>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12250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2390613.1100000003"/>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2603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388000"/>
    <n v="10228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5367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765150914.47999966"/>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9"/>
    <n v="52036196.739999987"/>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6678490"/>
    <n v="34635050.200000003"/>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8451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8291824"/>
    <n v="14498622.6"/>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5994907.620000001"/>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44431818.529999994"/>
    <n v="22415048.879999999"/>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2391202.7000000002"/>
    <n v="1908961.3600000003"/>
  </r>
  <r>
    <s v="2024"/>
    <x v="0"/>
    <x v="0"/>
    <x v="0"/>
    <x v="0"/>
    <s v="2 - Poder Ejecutivo"/>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365240"/>
    <n v="364478.4"/>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0151024.850000001"/>
    <n v="24202007.449999996"/>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41012678.840000004"/>
    <n v="28455453.949999996"/>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4844182.95"/>
    <n v="2399572.6599999997"/>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14563395.819999997"/>
    <n v="9047827.5299999993"/>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3220121.4900000007"/>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9770404.45"/>
    <n v="106125019.8499999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75124826.499999955"/>
    <n v="50090805.520000011"/>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31067840.019999992"/>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404872.6399999997"/>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420519.55"/>
    <n v="1264100.53"/>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98343.58000000007"/>
    <n v="695659.88000000012"/>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723610"/>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192256.41999999998"/>
    <n v="82700.539999999994"/>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4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183976.86"/>
    <n v="3568889.1"/>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400000001"/>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
    <n v="119052.4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4934.19999999995"/>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136198"/>
    <n v="4459544.9399999995"/>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3007684.45"/>
    <n v="2258201.0300000003"/>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2672061.59"/>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819299.3399999996"/>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598904.66"/>
    <n v="451737.68999999994"/>
  </r>
  <r>
    <s v="2024"/>
    <x v="0"/>
    <x v="0"/>
    <x v="0"/>
    <x v="0"/>
    <s v="2 - Poder Ejecutivo"/>
    <s v="0202 - MINISTERIO DE  INTERIOR Y POLICÍA"/>
    <s v="0007 - CUERPO DE BOMBEROS DE SANTO DOMINGO DE BOCA CHICA"/>
    <x v="0"/>
    <x v="1"/>
    <x v="25"/>
    <s v="2.2 - CONTRATACIÓN DE SERVICIOS"/>
    <s v="2.2.6 - SEGUROS"/>
    <s v="N"/>
    <s v="00 - N/A"/>
    <s v="10 - FONDO GENERAL"/>
    <s v=" "/>
    <s v="01 - DISTRITO NACIONAL"/>
    <n v="0"/>
    <n v="20603.919999999998"/>
    <n v="20603.919999999998"/>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97191.580000000016"/>
    <n v="54823.1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52443"/>
    <n v="1817513.6300000001"/>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2593.53"/>
    <n v="122112.64"/>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6486.070000000007"/>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426783.7400000002"/>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94794.15"/>
    <n v="589208.13"/>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2682159.240000002"/>
    <n v="48033661.239999995"/>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8545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97525.76"/>
    <n v="1171059.8800000004"/>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346140.85"/>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207858.03999999998"/>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318000"/>
    <n v="239689.2"/>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52651.0499999998"/>
    <n v="882652.4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495846"/>
    <n v="12685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160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43726.6000000001"/>
    <n v="831195.60000000009"/>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235103.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51614.53999999963"/>
    <n v="364648.48"/>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2750172"/>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94540.160000000003"/>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299999999996"/>
    <n v="33060.0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39532.4000000004"/>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50324.0399999998"/>
    <n v="1085286.3399999999"/>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10855705.48"/>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500273.5700000005"/>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1007867.9199999999"/>
    <n v="944630.65"/>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52476.08"/>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4"/>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68651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626407416.26999986"/>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54564521.159999989"/>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2839348.8"/>
    <n v="1922844.06"/>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5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20535.300000000003"/>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396222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592786.54999999993"/>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4114219"/>
    <n v="3339034.8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866638.02"/>
    <n v="76432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8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4341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0459278.059999999"/>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736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3227086.44"/>
  </r>
  <r>
    <s v="2024"/>
    <x v="0"/>
    <x v="0"/>
    <x v="0"/>
    <x v="0"/>
    <s v="2 - Poder Ejecutivo"/>
    <s v="0202 - MINISTERIO DE  INTERIOR Y POLICÍA"/>
    <s v="0008 - HOSPITAL GENERAL DOCENTE DE LA POLICIA NACIONAL"/>
    <x v="2"/>
    <x v="3"/>
    <x v="28"/>
    <s v="2.3 - MATERIALES Y SUMINISTROS"/>
    <s v="2.3.3 - PAPEL, CARTÓN E IMPRESOS"/>
    <s v="N"/>
    <s v="00 - N/A"/>
    <s v="20 - FONDOS CON DESTINO ESPECÍFICO"/>
    <s v=" "/>
    <s v="99 - MULTIPROVINCIAL"/>
    <n v="0"/>
    <n v="1060338"/>
    <n v="0"/>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8546789.240000002"/>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10314875"/>
    <n v="2133229"/>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16354.8"/>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1217204"/>
    <n v="969354.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29795743.920000006"/>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86200.400000002"/>
    <n v="20270558.249999996"/>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90000004"/>
    <n v="33122584.64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46790319.859999992"/>
    <n v="29165246.559999995"/>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38287333.329999998"/>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70999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495295"/>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607526.28"/>
    <n v="1403777.79"/>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3357.72"/>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40785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4695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20566166"/>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61154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036885.1"/>
    <n v="1036585.6799999999"/>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8265469.6699999999"/>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256309.5500000003"/>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480000"/>
    <n v="2379643.8800000004"/>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2133205"/>
    <n v="1916058.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000000001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1861575.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33795"/>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268182"/>
    <n v="15925615.999999998"/>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81500"/>
    <n v="2257497.0300000003"/>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852000"/>
    <n v="850610.64"/>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2398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840277.5"/>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37224.06"/>
    <n v="148410.47"/>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60753"/>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504008.16"/>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120125.94"/>
    <n v="108416.32000000001"/>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78206.4"/>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76970"/>
    <n v="503791.49000000011"/>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14151974.9899998"/>
    <n v="5390942111.46"/>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86185611.74999998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6312976.03000003"/>
    <n v="390317458.49000001"/>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81281037.649999991"/>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2079006.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85097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968829.68"/>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3154794.67"/>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399999999"/>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698141"/>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24905170.010000002"/>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6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22305573.339999996"/>
    <n v="8652546.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13134514.949999999"/>
    <n v="5919025.990000000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31431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090339"/>
    <n v="221491585.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166886.7999999998"/>
    <n v="192621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64091995.539999999"/>
    <n v="51179511.969999999"/>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7666549.3500000006"/>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8723274.290000001"/>
    <n v="5723017.1299999999"/>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2021167.96"/>
    <n v="1702393.0699999998"/>
  </r>
  <r>
    <s v="2024"/>
    <x v="0"/>
    <x v="0"/>
    <x v="0"/>
    <x v="0"/>
    <s v="2 - Poder Ejecutivo"/>
    <s v="0203 - MINISTERIO DE DEFENSA"/>
    <s v="0001 - ARMADA DE LA REPUBLICA DOMINICANA"/>
    <x v="0"/>
    <x v="7"/>
    <x v="29"/>
    <s v="2.3 - MATERIALES Y SUMINISTROS"/>
    <s v="2.3.4 - PRODUCTOS FARMACÉUTICOS"/>
    <s v="N"/>
    <s v="00 - N/A"/>
    <s v="10 - FONDO GENERAL"/>
    <s v=" "/>
    <s v="99 - MULTIPROVINCIAL"/>
    <n v="0"/>
    <n v="56700"/>
    <n v="0"/>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6146782.9100000001"/>
    <n v="2950468.9699999997"/>
  </r>
  <r>
    <s v="2024"/>
    <x v="0"/>
    <x v="0"/>
    <x v="0"/>
    <x v="0"/>
    <s v="2 - Poder Ejecutivo"/>
    <s v="0203 - MINISTERIO DE DEFENSA"/>
    <s v="0001 - ARMADA DE LA REPUBLICA DOMINICANA"/>
    <x v="0"/>
    <x v="7"/>
    <x v="29"/>
    <s v="2.3 - MATERIALES Y SUMINISTROS"/>
    <s v="2.3.5 - CUERO, CAUCHO Y PLÁSTICO"/>
    <s v="N"/>
    <s v="00 - N/A"/>
    <s v="20 - FONDOS CON DESTINO ESPECÍFICO"/>
    <s v=" "/>
    <s v="99 - MULTIPROVINCIAL"/>
    <n v="0"/>
    <n v="2001327.5"/>
    <n v="0"/>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8041380.3100000005"/>
    <n v="3130725.1900000009"/>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1733570.6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61473608.81"/>
    <n v="303690879.28000009"/>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10800461.729999999"/>
    <n v="154318.66999999998"/>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90493639.820000023"/>
    <n v="40306956.220000021"/>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14131719.02"/>
    <n v="5219291.37"/>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31186972.72000003"/>
    <n v="302823206.58000004"/>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4589992"/>
    <n v="4037570.2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6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99993.2"/>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9685995.8200000003"/>
    <n v="8759470.3900000006"/>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68830.88"/>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5850628.0999999996"/>
    <n v="5843427.1200000001"/>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20374625.31999999"/>
    <n v="294321261.31"/>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4333738.75"/>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4910359392.8000021"/>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39622455.15"/>
    <n v="9363730436.960001"/>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71292602.59999996"/>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4000003"/>
    <n v="584203308.29999995"/>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3000002"/>
    <n v="276693402.91000003"/>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4290596.64999998"/>
    <n v="661916182.37"/>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949263"/>
    <n v="177074654.72000006"/>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32980233.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4110581.8200000003"/>
    <n v="4108958.6999999997"/>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2094391.44"/>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0404432.34"/>
    <n v="68581108.099999994"/>
  </r>
  <r>
    <s v="2024"/>
    <x v="0"/>
    <x v="0"/>
    <x v="0"/>
    <x v="0"/>
    <s v="2 - Poder Ejecutivo"/>
    <s v="0203 - MINISTERIO DE DEFENSA"/>
    <s v="0001 - EJERCITO DE LA REPUBLICA DOMINICANA"/>
    <x v="0"/>
    <x v="7"/>
    <x v="29"/>
    <s v="2.2 - CONTRATACIÓN DE SERVICIOS"/>
    <s v="2.2.6 - SEGUROS"/>
    <s v="N"/>
    <s v="00 - N/A"/>
    <s v="10 - FONDO GENERAL"/>
    <s v=" "/>
    <s v="99 - MULTIPROVINCIAL"/>
    <n v="0"/>
    <n v="934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44506.22"/>
    <n v="43583.65"/>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5015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543291.51"/>
    <n v="1150120.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8 - OTROS SERVICIOS NO INCLUIDOS EN CONCEPTOS ANTERIORES"/>
    <s v="N"/>
    <s v="00 - N/A"/>
    <s v="20 - FONDOS CON DESTINO ESPECÍFICO"/>
    <s v=" "/>
    <s v="01 - DISTRITO NACIONAL"/>
    <n v="0"/>
    <n v="3719.88"/>
    <n v="3621.78"/>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804149.28"/>
    <n v="38940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304052707"/>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11659097.02000001"/>
    <n v="179649044.02000001"/>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6514641.7799999993"/>
    <n v="2133262.9800000004"/>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196876585.55000001"/>
    <n v="188489249.89999998"/>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7820152.5300000003"/>
    <n v="962172"/>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3233488.859999999"/>
    <n v="12609577.82"/>
  </r>
  <r>
    <s v="2024"/>
    <x v="0"/>
    <x v="0"/>
    <x v="0"/>
    <x v="0"/>
    <s v="2 - Poder Ejecutivo"/>
    <s v="0203 - MINISTERIO DE DEFENSA"/>
    <s v="0001 - EJERCITO DE LA REPUBLICA DOMINICANA"/>
    <x v="0"/>
    <x v="7"/>
    <x v="29"/>
    <s v="2.3 - MATERIALES Y SUMINISTROS"/>
    <s v="2.3.3 - PAPEL, CARTÓN E IMPRESOS"/>
    <s v="N"/>
    <s v="00 - N/A"/>
    <s v="20 - FONDOS CON DESTINO ESPECÍFICO"/>
    <s v=" "/>
    <s v="01 - DISTRITO NACIONAL"/>
    <n v="0"/>
    <n v="953246"/>
    <n v="0"/>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753437.87999999989"/>
    <n v="740186"/>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8966652.5700000003"/>
    <n v="8966651.6099999994"/>
  </r>
  <r>
    <s v="2024"/>
    <x v="0"/>
    <x v="0"/>
    <x v="0"/>
    <x v="0"/>
    <s v="2 - Poder Ejecutivo"/>
    <s v="0203 - MINISTERIO DE DEFENSA"/>
    <s v="0001 - EJERCITO DE LA REPUBLICA DOMINICANA"/>
    <x v="0"/>
    <x v="7"/>
    <x v="29"/>
    <s v="2.3 - MATERIALES Y SUMINISTROS"/>
    <s v="2.3.5 - CUERO, CAUCHO Y PLÁSTICO"/>
    <s v="N"/>
    <s v="00 - N/A"/>
    <s v="20 - FONDOS CON DESTINO ESPECÍFICO"/>
    <s v=" "/>
    <s v="01 - DISTRITO NACIONAL"/>
    <n v="0"/>
    <n v="1705097.64"/>
    <n v="0"/>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240303.6500000004"/>
    <n v="9121027.5699999984"/>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1292497.9000000001"/>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45783815.500000015"/>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9355789.94"/>
    <n v="112189874.28"/>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5052409.42"/>
    <n v="1962794.3"/>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75555456.77999997"/>
    <n v="166980507.67000002"/>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2694134.73"/>
    <n v="7871974.6100000003"/>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58662138.1300001"/>
    <n v="7376079419.5099993"/>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91572384"/>
    <n v="357699989.75"/>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21227486.08999997"/>
    <n v="474538487.25000012"/>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6415434"/>
    <n v="179951699.53000003"/>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508267.47"/>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221320.8"/>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56948804.850000001"/>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2199000"/>
    <n v="9196711.1099999994"/>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5633342.5700000003"/>
    <n v="1924147.5300000003"/>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3192494.0299999993"/>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5367045"/>
    <n v="227679133.78999999"/>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39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4527132.599999994"/>
    <n v="3589836.53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911214.72"/>
    <n v="223718271.58000001"/>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4274972.8500000006"/>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87058.02"/>
    <n v="13857693.209999997"/>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70000002"/>
    <n v="60288952.07"/>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5141548.9000000004"/>
    <n v="2644528.5999999996"/>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79999999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5327520.5600000005"/>
    <n v="2864890.1900000004"/>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10218659.360000001"/>
    <n v="7999983.2499999981"/>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447183.28"/>
    <n v="1161193.2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2"/>
    <n v="36340754.829999983"/>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52482384.84999999"/>
    <n v="213963465.58000007"/>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300000004"/>
    <n v="33744996.349999994"/>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24297616.599999998"/>
    <n v="11608917.98"/>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1484487.18999994"/>
    <n v="89174265.349999964"/>
  </r>
  <r>
    <s v="2024"/>
    <x v="0"/>
    <x v="0"/>
    <x v="0"/>
    <x v="0"/>
    <s v="2 - Poder Ejecutivo"/>
    <s v="0203 - MINISTERIO DE DEFENSA"/>
    <s v="0001 - MINISTERIO DE DEFENSA"/>
    <x v="0"/>
    <x v="7"/>
    <x v="29"/>
    <s v="2.1 - REMUNERACIONES Y CONTRIBUCIONES"/>
    <s v="2.1.1 - REMUNERACIONES"/>
    <s v="N"/>
    <s v="00 - N/A"/>
    <s v="10 - FONDO GENERAL"/>
    <s v=" "/>
    <s v="99 - MULTIPROVINCIAL"/>
    <n v="1444648774"/>
    <n v="1413237467"/>
    <n v="1137989228.7000003"/>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0"/>
    <n v="0"/>
  </r>
  <r>
    <s v="2024"/>
    <x v="0"/>
    <x v="0"/>
    <x v="0"/>
    <x v="0"/>
    <s v="2 - Poder Ejecutivo"/>
    <s v="0203 - MINISTERIO DE DEFENSA"/>
    <s v="0001 - MINISTERIO DE DEFENSA"/>
    <x v="0"/>
    <x v="7"/>
    <x v="29"/>
    <s v="2.1 - REMUNERACIONES Y CONTRIBUCIONES"/>
    <s v="2.1.2 - SOBRESUELDOS"/>
    <s v="N"/>
    <s v="00 - N/A"/>
    <s v="10 - FONDO GENERAL"/>
    <s v=" "/>
    <s v="99 - MULTIPROVINCIAL"/>
    <n v="36715695"/>
    <n v="263263695"/>
    <n v="15319048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1529793.310000001"/>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38147087.28999996"/>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3370000"/>
    <n v="1598824.6"/>
  </r>
  <r>
    <s v="2024"/>
    <x v="0"/>
    <x v="0"/>
    <x v="0"/>
    <x v="0"/>
    <s v="2 - Poder Ejecutivo"/>
    <s v="0203 - MINISTERIO DE DEFENSA"/>
    <s v="0001 - MINISTERIO DE DEFENSA"/>
    <x v="0"/>
    <x v="7"/>
    <x v="29"/>
    <s v="2.2 - CONTRATACIÓN DE SERVICIOS"/>
    <s v="2.2.3 - VIÁTICOS"/>
    <s v="N"/>
    <s v="00 - N/A"/>
    <s v="10 - FONDO GENERAL"/>
    <s v=" "/>
    <s v="99 - MULTIPROVINCIAL"/>
    <n v="97346356"/>
    <n v="154026356"/>
    <n v="134599789.23000002"/>
  </r>
  <r>
    <s v="2024"/>
    <x v="0"/>
    <x v="0"/>
    <x v="0"/>
    <x v="0"/>
    <s v="2 - Poder Ejecutivo"/>
    <s v="0203 - MINISTERIO DE DEFENSA"/>
    <s v="0001 - MINISTERIO DE DEFENSA"/>
    <x v="0"/>
    <x v="7"/>
    <x v="29"/>
    <s v="2.2 - CONTRATACIÓN DE SERVICIOS"/>
    <s v="2.2.4 - TRANSPORTE Y ALMACENAJE"/>
    <s v="N"/>
    <s v="00 - N/A"/>
    <s v="10 - FONDO GENERAL"/>
    <s v=" "/>
    <s v="99 - MULTIPROVINCIAL"/>
    <n v="20559220"/>
    <n v="17357237"/>
    <n v="12170503.049999999"/>
  </r>
  <r>
    <s v="2024"/>
    <x v="0"/>
    <x v="0"/>
    <x v="0"/>
    <x v="0"/>
    <s v="2 - Poder Ejecutivo"/>
    <s v="0203 - MINISTERIO DE DEFENSA"/>
    <s v="0001 - MINISTERIO DE DEFENSA"/>
    <x v="0"/>
    <x v="7"/>
    <x v="29"/>
    <s v="2.2 - CONTRATACIÓN DE SERVICIOS"/>
    <s v="2.2.5 - ALQUILERES Y RENTAS"/>
    <s v="N"/>
    <s v="00 - N/A"/>
    <s v="10 - FONDO GENERAL"/>
    <s v=" "/>
    <s v="99 - MULTIPROVINCIAL"/>
    <n v="86806457"/>
    <n v="74604476"/>
    <n v="50605434.699999973"/>
  </r>
  <r>
    <s v="2024"/>
    <x v="0"/>
    <x v="0"/>
    <x v="0"/>
    <x v="0"/>
    <s v="2 - Poder Ejecutivo"/>
    <s v="0203 - MINISTERIO DE DEFENSA"/>
    <s v="0001 - MINISTERIO DE DEFENSA"/>
    <x v="0"/>
    <x v="7"/>
    <x v="29"/>
    <s v="2.2 - CONTRATACIÓN DE SERVICIOS"/>
    <s v="2.2.6 - SEGUROS"/>
    <s v="N"/>
    <s v="00 - N/A"/>
    <s v="10 - FONDO GENERAL"/>
    <s v=" "/>
    <s v="99 - MULTIPROVINCIAL"/>
    <n v="420706000"/>
    <n v="33035775"/>
    <n v="22473859.870000001"/>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6661558"/>
    <n v="76471685.720000014"/>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522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52045740"/>
    <n v="27380679.670000006"/>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24372946"/>
    <n v="84570078.569999993"/>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17380816"/>
    <n v="159082928.64999992"/>
  </r>
  <r>
    <s v="2024"/>
    <x v="0"/>
    <x v="0"/>
    <x v="0"/>
    <x v="0"/>
    <s v="2 - Poder Ejecutivo"/>
    <s v="0203 - MINISTERIO DE DEFENSA"/>
    <s v="0001 - MINISTERIO DE DEFENSA"/>
    <x v="0"/>
    <x v="7"/>
    <x v="29"/>
    <s v="2.3 - MATERIALES Y SUMINISTROS"/>
    <s v="2.3.1 - ALIMENTOS Y PRODUCTOS AGROFORESTALES"/>
    <s v="N"/>
    <s v="00 - N/A"/>
    <s v="20 - FONDOS CON DESTINO ESPECÍFICO"/>
    <s v=" "/>
    <s v="99 - MULTIPROVINCIAL"/>
    <n v="0"/>
    <n v="116200"/>
    <n v="0"/>
  </r>
  <r>
    <s v="2024"/>
    <x v="0"/>
    <x v="0"/>
    <x v="0"/>
    <x v="0"/>
    <s v="2 - Poder Ejecutivo"/>
    <s v="0203 - MINISTERIO DE DEFENSA"/>
    <s v="0001 - MINISTERIO DE DEFENSA"/>
    <x v="0"/>
    <x v="7"/>
    <x v="29"/>
    <s v="2.3 - MATERIALES Y SUMINISTROS"/>
    <s v="2.3.2 - TEXTILES Y VESTUARIOS"/>
    <s v="N"/>
    <s v="00 - N/A"/>
    <s v="10 - FONDO GENERAL"/>
    <s v=" "/>
    <s v="99 - MULTIPROVINCIAL"/>
    <n v="70420958"/>
    <n v="526728682"/>
    <n v="367812906.98999995"/>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787295"/>
    <n v="390294.92000000004"/>
  </r>
  <r>
    <s v="2024"/>
    <x v="0"/>
    <x v="0"/>
    <x v="0"/>
    <x v="0"/>
    <s v="2 - Poder Ejecutivo"/>
    <s v="0203 - MINISTERIO DE DEFENSA"/>
    <s v="0001 - MINISTERIO DE DEFENSA"/>
    <x v="0"/>
    <x v="7"/>
    <x v="29"/>
    <s v="2.3 - MATERIALES Y SUMINISTROS"/>
    <s v="2.3.3 - PAPEL, CARTÓN E IMPRESOS"/>
    <s v="N"/>
    <s v="00 - N/A"/>
    <s v="10 - FONDO GENERAL"/>
    <s v=" "/>
    <s v="99 - MULTIPROVINCIAL"/>
    <n v="33401769"/>
    <n v="12756769"/>
    <n v="8638920.129999999"/>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5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972400"/>
    <n v="4155506.64"/>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6253102"/>
    <n v="4920947.6600000011"/>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6348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6513188"/>
    <n v="5122948.1199999982"/>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1148157"/>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7791401"/>
    <n v="207152201.94000012"/>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106884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38457187"/>
    <n v="59922007.970000044"/>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732524"/>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34875153.639999993"/>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1002351.37"/>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960407.83000000007"/>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280368"/>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2390679.56"/>
    <n v="2288356.3299999996"/>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2.3283064365386963E-10"/>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4344112.7799999993"/>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3036947.2"/>
    <n v="2780009.2"/>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2303789.7400000002"/>
    <n v="1502028.49"/>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1099923"/>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757162.38"/>
    <n v="281872.75000000006"/>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867852.2000000002"/>
    <n v="6541681.4699999997"/>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900000"/>
    <n v="6652260.2100000018"/>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2721583.8600000003"/>
    <n v="1918765.3099999998"/>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86297"/>
    <n v="31030564.199999996"/>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508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07175"/>
    <n v="1065031.83"/>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569958.45"/>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1460974.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3882794.09"/>
    <n v="3440594.0900000003"/>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07982.2"/>
    <n v="902048.54999999993"/>
  </r>
  <r>
    <s v="2024"/>
    <x v="0"/>
    <x v="0"/>
    <x v="0"/>
    <x v="0"/>
    <s v="2 - Poder Ejecutivo"/>
    <s v="0203 - MINISTERIO DE DEFENSA"/>
    <s v="0002 - DIRECCION GENERAL DE DRAGAS, PRESAS Y BALIZAMIENTO, M.G"/>
    <x v="0"/>
    <x v="7"/>
    <x v="29"/>
    <s v="2.3 - MATERIALES Y SUMINISTROS"/>
    <s v="2.3.2 - TEXTILES Y VESTUARIOS"/>
    <s v="N"/>
    <s v="00 - N/A"/>
    <s v="20 - FONDOS CON DESTINO ESPECÍFICO"/>
    <s v=" "/>
    <s v="99 - MULTIPROVINCIAL"/>
    <n v="0"/>
    <n v="105126.5"/>
    <n v="0"/>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4"/>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38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47000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000000004"/>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824784.2000000002"/>
    <n v="1721428.4599999995"/>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7397.949999999"/>
    <n v="22089817.939999994"/>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356730.23000000004"/>
    <n v="281473.74"/>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979978.5799999996"/>
    <n v="3509849.5199999996"/>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344751.22"/>
    <n v="110182.5"/>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316888330.56999999"/>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9110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4561014.010000004"/>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3545608"/>
    <n v="29899115.229999993"/>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551194"/>
    <n v="484343.7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335960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7166970"/>
    <n v="2106978.2599999998"/>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6011950"/>
    <n v="5661949.6399999997"/>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7814098"/>
    <n v="625640.40999999992"/>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1335402"/>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2552033"/>
    <n v="123508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6198875"/>
    <n v="818005.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85829159"/>
    <n v="77327749.690000013"/>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286006"/>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8534789"/>
    <n v="5964320.3300000001"/>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342908"/>
    <n v="317892"/>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2970676"/>
    <n v="2541273.0299999993"/>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923927"/>
    <n v="77250.31"/>
  </r>
  <r>
    <s v="2024"/>
    <x v="0"/>
    <x v="0"/>
    <x v="0"/>
    <x v="0"/>
    <s v="2 - Poder Ejecutivo"/>
    <s v="0203 - MINISTERIO DE DEFENSA"/>
    <s v="0002 - DIRECCION GENERAL DE ESCUELAS VOCACIONALES"/>
    <x v="2"/>
    <x v="10"/>
    <x v="31"/>
    <s v="2.3 - MATERIALES Y SUMINISTROS"/>
    <s v="2.3.4 - PRODUCTOS FARMACÉUTICOS"/>
    <s v="N"/>
    <s v="00 - N/A"/>
    <s v="20 - FONDOS CON DESTINO ESPECÍFICO"/>
    <s v=" "/>
    <s v="99 - MULTIPROVINCIAL"/>
    <n v="0"/>
    <n v="5358"/>
    <n v="0"/>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975838"/>
    <n v="1462251.3099999998"/>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354"/>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3297268"/>
    <n v="2959329.2800000003"/>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207198.4"/>
    <n v="131655.8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9332084"/>
    <n v="31600715.509999998"/>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890600.6"/>
    <n v="224132.39"/>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22008406"/>
    <n v="16288879.549999999"/>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964623"/>
    <n v="92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21607749.990000002"/>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210735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629789.6"/>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0"/>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3534068"/>
    <n v="10479612.940000003"/>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783692"/>
    <n v="278531.92"/>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424598"/>
    <n v="226032.96"/>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22891"/>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42122"/>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389940"/>
    <n v="324820.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10625396"/>
    <n v="8424693.2000000011"/>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2931580"/>
    <n v="1407991.9800000004"/>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2223778"/>
    <n v="813706557.24000001"/>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43146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7073914.930000003"/>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09999999995"/>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600649"/>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686299.0899999999"/>
  </r>
  <r>
    <s v="2024"/>
    <x v="0"/>
    <x v="0"/>
    <x v="0"/>
    <x v="0"/>
    <s v="2 - Poder Ejecutivo"/>
    <s v="0203 - MINISTERIO DE DEFENSA"/>
    <s v="0002 - HOSPITAL MILITAR FAD DR RAMON DE LARA"/>
    <x v="2"/>
    <x v="3"/>
    <x v="28"/>
    <s v="2.2 - CONTRATACIÓN DE SERVICIOS"/>
    <s v="2.2.6 - SEGUROS"/>
    <s v="N"/>
    <s v="00 - N/A"/>
    <s v="20 - FONDOS CON DESTINO ESPECÍFICO"/>
    <s v=" "/>
    <s v="99 - MULTIPROVINCIAL"/>
    <n v="0"/>
    <n v="1888881"/>
    <n v="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5273503"/>
    <n v="9721847.6799999997"/>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542122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98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80485"/>
    <n v="489662.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945909"/>
    <n v="1800800.36"/>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37518927"/>
    <n v="6830485.4800000004"/>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43376998.789999999"/>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525179"/>
    <n v="444011.16000000003"/>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427010"/>
    <n v="948861.63000000012"/>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29197321.129999999"/>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14055815"/>
    <n v="7974031.5099999998"/>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1277236"/>
    <n v="37534479.24000001"/>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5690113"/>
    <n v="16058691.369999997"/>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4475917.950000009"/>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35950.33000000002"/>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300000"/>
    <n v="103425.75"/>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8118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438315.7699999996"/>
    <n v="5112792.7"/>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203078"/>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124956.1"/>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813967"/>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199324"/>
    <n v="199124"/>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055507"/>
    <n v="4519007"/>
  </r>
  <r>
    <s v="2024"/>
    <x v="0"/>
    <x v="0"/>
    <x v="0"/>
    <x v="0"/>
    <s v="2 - Poder Ejecutivo"/>
    <s v="0203 - MINISTERIO DE DEFENSA"/>
    <s v="0003 - DIRECCIÓN GENERAL DE COMUNIDADES FRONTERIZAS"/>
    <x v="1"/>
    <x v="12"/>
    <x v="32"/>
    <s v="2.3 - MATERIALES Y SUMINISTROS"/>
    <s v="2.3.7 - COMBUSTIBLES, LUBRICANTES, PRODUCTOS QUÍMICOS Y CONEXOS"/>
    <s v="N"/>
    <s v="00 - N/A"/>
    <s v="20 - FONDOS CON DESTINO ESPECÍFICO"/>
    <s v=" "/>
    <s v="99 - MULTIPROVINCIAL"/>
    <n v="0"/>
    <n v="24474.21"/>
    <n v="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01222.73"/>
    <n v="401222.73"/>
  </r>
  <r>
    <s v="2024"/>
    <x v="0"/>
    <x v="0"/>
    <x v="0"/>
    <x v="0"/>
    <s v="2 - Poder Ejecutivo"/>
    <s v="0203 - MINISTERIO DE DEFENSA"/>
    <s v="0003 - DIRECCIÓN GENERAL DE COMUNIDADES FRONTERIZAS"/>
    <x v="1"/>
    <x v="12"/>
    <x v="32"/>
    <s v="2.3 - MATERIALES Y SUMINISTROS"/>
    <s v="2.3.9 - PRODUCTOS Y ÚTILES VARIOS"/>
    <s v="N"/>
    <s v="00 - N/A"/>
    <s v="20 - FONDOS CON DESTINO ESPECÍFICO"/>
    <s v=" "/>
    <s v="99 - MULTIPROVINCIAL"/>
    <n v="0"/>
    <n v="361480.25"/>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54000"/>
    <n v="26542541.649999999"/>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80475"/>
    <n v="438574"/>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80368"/>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2136586.62"/>
    <n v="2136585.4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2005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228492.4000000004"/>
    <n v="4767733.1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7286.5"/>
    <n v="7286.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416285.12"/>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00000003"/>
    <n v="3870477.53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2135495.6599999997"/>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632359.85000000021"/>
    <n v="601734.87000000011"/>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13414645"/>
    <n v="103667752.64999999"/>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005915"/>
    <n v="906057.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207514"/>
    <n v="6558377.0899999999"/>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771925"/>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551253"/>
    <n v="321359.89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227000"/>
    <n v="0"/>
  </r>
  <r>
    <s v="2024"/>
    <x v="0"/>
    <x v="0"/>
    <x v="0"/>
    <x v="0"/>
    <s v="2 - Poder Ejecutivo"/>
    <s v="0203 - MINISTERIO DE DEFENSA"/>
    <s v="0003 - FORMACION Y CAPACITACION TECNICO PROFESIONAL (IMESA)"/>
    <x v="2"/>
    <x v="10"/>
    <x v="30"/>
    <s v="2.2 - CONTRATACIÓN DE SERVICIOS"/>
    <s v="2.2.9 - OTRAS CONTRATACIONES DE SERVICIOS"/>
    <s v="N"/>
    <s v="00 - N/A"/>
    <s v="10 - FONDO GENERAL"/>
    <s v=" "/>
    <s v="99 - MULTIPROVINCIAL"/>
    <n v="0"/>
    <n v="230454"/>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95.950000000000728"/>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5965437.5999999996"/>
    <n v="3456887.8800000004"/>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783517.6"/>
    <n v="1776550.2900000003"/>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83220"/>
    <n v="55656"/>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706932.2"/>
    <n v="1656297.1800000002"/>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6534868.7699999996"/>
    <n v="6073323.5500000007"/>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3143456.4099999997"/>
    <n v="2818945.7399999993"/>
  </r>
  <r>
    <s v="2024"/>
    <x v="0"/>
    <x v="0"/>
    <x v="0"/>
    <x v="0"/>
    <s v="2 - Poder Ejecutivo"/>
    <s v="0203 - MINISTERIO DE DEFENSA"/>
    <s v="0003 - SERVICIOS DE PESCA"/>
    <x v="0"/>
    <x v="7"/>
    <x v="29"/>
    <s v="2.1 - REMUNERACIONES Y CONTRIBUCIONES"/>
    <s v="2.1.1 - REMUNERACIONES"/>
    <s v="N"/>
    <s v="00 - N/A"/>
    <s v="10 - FONDO GENERAL"/>
    <s v=" "/>
    <s v="99 - MULTIPROVINCIAL"/>
    <n v="20882583"/>
    <n v="20872583"/>
    <n v="19244616.66"/>
  </r>
  <r>
    <s v="2024"/>
    <x v="0"/>
    <x v="0"/>
    <x v="0"/>
    <x v="0"/>
    <s v="2 - Poder Ejecutivo"/>
    <s v="0203 - MINISTERIO DE DEFENSA"/>
    <s v="0003 - SERVICIOS DE PESCA"/>
    <x v="0"/>
    <x v="7"/>
    <x v="29"/>
    <s v="2.1 - REMUNERACIONES Y CONTRIBUCIONES"/>
    <s v="2.1.2 - SOBRESUELDOS"/>
    <s v="N"/>
    <s v="00 - N/A"/>
    <s v="10 - FONDO GENERAL"/>
    <s v=" "/>
    <s v="99 - MULTIPROVINCIAL"/>
    <n v="270000"/>
    <n v="270000"/>
    <n v="244816"/>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32534.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838391.34"/>
  </r>
  <r>
    <s v="2024"/>
    <x v="0"/>
    <x v="0"/>
    <x v="0"/>
    <x v="0"/>
    <s v="2 - Poder Ejecutivo"/>
    <s v="0203 - MINISTERIO DE DEFENSA"/>
    <s v="0003 - SERVICIOS DE PESCA"/>
    <x v="0"/>
    <x v="7"/>
    <x v="29"/>
    <s v="2.2 - CONTRATACIÓN DE SERVICIOS"/>
    <s v="2.2.3 - VIÁTICOS"/>
    <s v="N"/>
    <s v="00 - N/A"/>
    <s v="10 - FONDO GENERAL"/>
    <s v=" "/>
    <s v="99 - MULTIPROVINCIAL"/>
    <n v="400000"/>
    <n v="400000"/>
    <n v="3586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819324"/>
    <n v="819323.56"/>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540000"/>
    <n v="30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099400"/>
    <n v="1973556"/>
  </r>
  <r>
    <s v="2024"/>
    <x v="0"/>
    <x v="0"/>
    <x v="0"/>
    <x v="0"/>
    <s v="2 - Poder Ejecutivo"/>
    <s v="0203 - MINISTERIO DE DEFENSA"/>
    <s v="0003 - SERVICIOS DE PESCA"/>
    <x v="0"/>
    <x v="7"/>
    <x v="29"/>
    <s v="2.3 - MATERIALES Y SUMINISTROS"/>
    <s v="2.3.2 - TEXTILES Y VESTUARIOS"/>
    <s v="N"/>
    <s v="00 - N/A"/>
    <s v="10 - FONDO GENERAL"/>
    <s v=" "/>
    <s v="99 - MULTIPROVINCIAL"/>
    <n v="950000"/>
    <n v="524891.74"/>
    <n v="524891.74"/>
  </r>
  <r>
    <s v="2024"/>
    <x v="0"/>
    <x v="0"/>
    <x v="0"/>
    <x v="0"/>
    <s v="2 - Poder Ejecutivo"/>
    <s v="0203 - MINISTERIO DE DEFENSA"/>
    <s v="0003 - SERVICIOS DE PESCA"/>
    <x v="0"/>
    <x v="7"/>
    <x v="29"/>
    <s v="2.3 - MATERIALES Y SUMINISTROS"/>
    <s v="2.3.3 - PAPEL, CARTÓN E IMPRESOS"/>
    <s v="N"/>
    <s v="00 - N/A"/>
    <s v="10 - FONDO GENERAL"/>
    <s v=" "/>
    <s v="99 - MULTIPROVINCIAL"/>
    <n v="350000"/>
    <n v="277890"/>
    <n v="277890"/>
  </r>
  <r>
    <s v="2024"/>
    <x v="0"/>
    <x v="0"/>
    <x v="0"/>
    <x v="0"/>
    <s v="2 - Poder Ejecutivo"/>
    <s v="0203 - MINISTERIO DE DEFENSA"/>
    <s v="0003 - SERVICIOS DE PESCA"/>
    <x v="0"/>
    <x v="7"/>
    <x v="29"/>
    <s v="2.3 - MATERIALES Y SUMINISTROS"/>
    <s v="2.3.5 - CUERO, CAUCHO Y PLÁSTICO"/>
    <s v="N"/>
    <s v="00 - N/A"/>
    <s v="10 - FONDO GENERAL"/>
    <s v=" "/>
    <s v="99 - MULTIPROVINCIAL"/>
    <n v="375000"/>
    <n v="345114.6"/>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41559.599999999999"/>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521823.43"/>
    <n v="9567059.2999999989"/>
  </r>
  <r>
    <s v="2024"/>
    <x v="0"/>
    <x v="0"/>
    <x v="0"/>
    <x v="0"/>
    <s v="2 - Poder Ejecutivo"/>
    <s v="0203 - MINISTERIO DE DEFENSA"/>
    <s v="0003 - SERVICIOS DE PESCA"/>
    <x v="0"/>
    <x v="7"/>
    <x v="29"/>
    <s v="2.3 - MATERIALES Y SUMINISTROS"/>
    <s v="2.3.9 - PRODUCTOS Y ÚTILES VARIOS"/>
    <s v="N"/>
    <s v="00 - N/A"/>
    <s v="10 - FONDO GENERAL"/>
    <s v=" "/>
    <s v="99 - MULTIPROVINCIAL"/>
    <n v="1420500"/>
    <n v="1654820.63"/>
    <n v="1654820.63"/>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650259"/>
    <n v="61341684.819999993"/>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36910"/>
    <n v="1453691.75"/>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23016"/>
    <n v="3511914.68"/>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478125"/>
    <n v="114195"/>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835299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1770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1625576"/>
    <n v="325567.90000000002"/>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97720"/>
    <n v="3776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2360"/>
    <n v="5259810.08"/>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3616300"/>
    <n v="1587977.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681619670.55000007"/>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5117453.550000003"/>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30266383.659999996"/>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1036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6270989.1099999994"/>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1017431.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310000"/>
    <n v="1533856.2"/>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3812426.3000000003"/>
    <n v="3406304.2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427228.2800000003"/>
    <n v="6565855.3599999994"/>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238084.85"/>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3045820"/>
    <n v="2233944.1799999997"/>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5587466.330000002"/>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445126.0699999998"/>
    <n v="1413800.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504875.98"/>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444232.67"/>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
    <n v="1002181.94"/>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998729.0299999993"/>
    <n v="6626631.8900000006"/>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3142619.379999999"/>
    <n v="29996292.659999996"/>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3552403.82"/>
    <n v="10892561.620000001"/>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132893.1"/>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1002152.9300000002"/>
    <n v="376415.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6470413.579999994"/>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10337646.68"/>
    <n v="6394206.6399999987"/>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70000003"/>
    <n v="33628366.099999994"/>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26400572.110000003"/>
    <n v="14253138.909999998"/>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6514707.460000001"/>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42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431580.96999999991"/>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34608"/>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670131.0199999999"/>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136220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16335"/>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545613"/>
    <n v="45143"/>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28460"/>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22005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227467"/>
    <n v="105197"/>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163518"/>
    <n v="155907.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4000"/>
    <n v="3696.3"/>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54230"/>
    <n v="44847.8"/>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7168"/>
    <n v="2801141.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431219"/>
    <n v="1733240.3900000004"/>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19784664.02"/>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12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388276.23"/>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18164.41999999998"/>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875275.3200000008"/>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46230"/>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300000002"/>
    <n v="2559915.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2164460.7999999998"/>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256906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318688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676079"/>
    <n v="339911.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591374.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2800187.76"/>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235839"/>
    <n v="1078230.8600000001"/>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3072100.50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28268.900000000005"/>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5590"/>
    <n v="356258.22000000003"/>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406088.14"/>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60841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20149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241203"/>
    <n v="17547484.100000001"/>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11836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9910.66000000003"/>
    <n v="304868.08000000007"/>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57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688453.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2"/>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618643.88"/>
    <n v="2376543.8699999996"/>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443656.37000000011"/>
    <n v="250835.20000000001"/>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279651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5170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5894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526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8003304.050000004"/>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50000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55405.52000000008"/>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772932"/>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264735"/>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3941345"/>
    <n v="3779458.2600000007"/>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465286"/>
    <n v="1287304.089999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460000"/>
    <n v="2245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2980390"/>
    <n v="2698921.37"/>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19637"/>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56284"/>
    <n v="167748.34999999998"/>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51424"/>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56683"/>
    <n v="56369.640000000007"/>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219204"/>
    <n v="200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738197"/>
    <n v="767649.6"/>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187017"/>
    <n v="14697316.68"/>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91441"/>
    <n v="79688.7"/>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86216.08"/>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5025"/>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1056832.9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393484.48"/>
    <n v="298484.34999999998"/>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313507.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172737"/>
    <n v="1895910.3199999998"/>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625000"/>
    <n v="429692.27999999997"/>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97599"/>
    <n v="257406.2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5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53933"/>
    <n v="26068.559999999998"/>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247865"/>
    <n v="2905293.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572106.6"/>
    <n v="1407316.11"/>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32547778"/>
    <n v="204001483.34"/>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2480855"/>
    <n v="66316290.050000012"/>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417270"/>
    <n v="1298598.6700000004"/>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7545562.3800000008"/>
    <n v="6663274.0899999989"/>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304175"/>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196520"/>
    <n v="99710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662990.1100000003"/>
    <n v="6125971.3099999996"/>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622078"/>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893723.74"/>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6602894.390000001"/>
    <n v="50552849.950000003"/>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29751776.659999996"/>
    <n v="15390766.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455779.0300000003"/>
    <n v="2455779.0300000003"/>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4582436.8999999994"/>
    <n v="3582436.1999999997"/>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5003391.2500000009"/>
    <n v="3359431.25"/>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455605.280000001"/>
    <n v="46650986.939999998"/>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27832715.199999999"/>
    <n v="22482234.059999999"/>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1448871.920000002"/>
    <n v="34453174.789999992"/>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240917.3899999992"/>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412000"/>
    <n v="3117469.07"/>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2053053"/>
    <n v="1464391.9100000001"/>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624990"/>
    <n v="620300.86"/>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526438"/>
    <n v="532592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811702"/>
    <n v="1685271.76"/>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74063700.030000001"/>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4237260.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14816.5"/>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613937.8900000006"/>
  </r>
  <r>
    <s v="2024"/>
    <x v="0"/>
    <x v="0"/>
    <x v="0"/>
    <x v="0"/>
    <s v="2 - Poder Ejecutivo"/>
    <s v="0203 - MINISTERIO DE DEFENSA"/>
    <s v="0015 - CUERPOS ESPECIALIZADOS DE SEGURIDAD PORTUARIA"/>
    <x v="0"/>
    <x v="7"/>
    <x v="29"/>
    <s v="2.2 - CONTRATACIÓN DE SERVICIOS"/>
    <s v="2.2.2 - PUBLICIDAD, IMPRESIÓN Y ENCUADERNACIÓN"/>
    <s v="N"/>
    <s v="00 - N/A"/>
    <s v="20 - FONDOS CON DESTINO ESPECÍFICO"/>
    <s v=" "/>
    <s v="99 - MULTIPROVINCIAL"/>
    <n v="0"/>
    <n v="6259"/>
    <n v="6258.72"/>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32990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620000"/>
    <n v="419934.92000000004"/>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470909"/>
    <n v="440498.72000000003"/>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2680764"/>
    <n v="2020247.5"/>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878360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1729093"/>
    <n v="167555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14592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282713"/>
    <n v="1281713.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9486"/>
    <n v="108595.4"/>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3000000000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8419992.1600000001"/>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279082"/>
    <n v="278042.09999999998"/>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728244.3599999994"/>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6615201.600000001"/>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71642.62999999995"/>
  </r>
  <r>
    <s v="2024"/>
    <x v="0"/>
    <x v="0"/>
    <x v="0"/>
    <x v="0"/>
    <s v="2 - Poder Ejecutivo"/>
    <s v="0203 - MINISTERIO DE DEFENSA"/>
    <s v="0017 - SERVICIO MILITAR VOLUNTARIO"/>
    <x v="0"/>
    <x v="7"/>
    <x v="29"/>
    <s v="2.2 - CONTRATACIÓN DE SERVICIOS"/>
    <s v="2.2.1 - SERVICIOS BÁSICOS"/>
    <s v="N"/>
    <s v="00 - N/A"/>
    <s v="10 - FONDO GENERAL"/>
    <s v=" "/>
    <s v="99 - MULTIPROVINCIAL"/>
    <n v="1525878"/>
    <n v="1647878"/>
    <n v="1318542.2899999998"/>
  </r>
  <r>
    <s v="2024"/>
    <x v="0"/>
    <x v="0"/>
    <x v="0"/>
    <x v="0"/>
    <s v="2 - Poder Ejecutivo"/>
    <s v="0203 - MINISTERIO DE DEFENSA"/>
    <s v="0017 - SERVICIO MILITAR VOLUNTARIO"/>
    <x v="0"/>
    <x v="7"/>
    <x v="29"/>
    <s v="2.2 - CONTRATACIÓN DE SERVICIOS"/>
    <s v="2.2.3 - VIÁTICOS"/>
    <s v="N"/>
    <s v="00 - N/A"/>
    <s v="10 - FONDO GENERAL"/>
    <s v=" "/>
    <s v="99 - MULTIPROVINCIAL"/>
    <n v="300000"/>
    <n v="43623.700000000012"/>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688819.1399999992"/>
  </r>
  <r>
    <s v="2024"/>
    <x v="0"/>
    <x v="0"/>
    <x v="0"/>
    <x v="0"/>
    <s v="2 - Poder Ejecutivo"/>
    <s v="0203 - MINISTERIO DE DEFENSA"/>
    <s v="0017 - SERVICIO MILITAR VOLUNTARIO"/>
    <x v="0"/>
    <x v="7"/>
    <x v="29"/>
    <s v="2.2 - CONTRATACIÓN DE SERVICIOS"/>
    <s v="2.2.6 - SEGUROS"/>
    <s v="N"/>
    <s v="00 - N/A"/>
    <s v="10 - FONDO GENERAL"/>
    <s v=" "/>
    <s v="99 - MULTIPROVINCIAL"/>
    <n v="0"/>
    <n v="87120"/>
    <n v="40889.370000000003"/>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204000"/>
    <n v="203999.28999999998"/>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363017"/>
    <n v="436083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669003.7699999996"/>
    <n v="921041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
    <n v="1471997.66"/>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224604"/>
    <n v="175302.35"/>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1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23969.93"/>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91420.1"/>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4203776.24"/>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4000000001"/>
    <n v="1199855.1900000002"/>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35332460.409999996"/>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391209.85000000003"/>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409847.02"/>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58170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04000"/>
    <n v="3592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639753"/>
    <n v="464269.8"/>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529435"/>
    <n v="485127.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570875.1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749012"/>
    <n v="1685948.6"/>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648100"/>
    <n v="393572.2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634873"/>
    <n v="634863.3600000001"/>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783000"/>
    <n v="607422.69999999995"/>
  </r>
  <r>
    <s v="2024"/>
    <x v="0"/>
    <x v="0"/>
    <x v="0"/>
    <x v="0"/>
    <s v="2 - Poder Ejecutivo"/>
    <s v="0203 - MINISTERIO DE DEFENSA"/>
    <s v="0019 - SUPERINTENDENCIA DE VIGILANCIA Y SEGURIDAD PRIVADA"/>
    <x v="0"/>
    <x v="7"/>
    <x v="29"/>
    <s v="2.3 - MATERIALES Y SUMINISTROS"/>
    <s v="2.3.4 - PRODUCTOS FARMACÉUTICOS"/>
    <s v="N"/>
    <s v="00 - N/A"/>
    <s v="20 - FONDOS CON DESTINO ESPECÍFICO"/>
    <s v=" "/>
    <s v="99 - MULTIPROVINCIAL"/>
    <n v="0"/>
    <n v="152519"/>
    <n v="0"/>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933983.75"/>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5122680.4000000004"/>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8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1930117.89"/>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3561194"/>
    <n v="3138676.55"/>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1964099.77999997"/>
    <n v="237519011.53999996"/>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23906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521184.5999999996"/>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8915427.3200000003"/>
    <n v="8084229.7299999995"/>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79185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599808"/>
    <n v="529486.19999999995"/>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1736984"/>
    <n v="940380.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5982688.5"/>
    <n v="5954722.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1968242.58"/>
    <n v="1958605.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5810755.420000002"/>
    <n v="42157229.860000007"/>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8641568.5"/>
    <n v="18613652.93"/>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492985.55"/>
    <n v="1475497.3699999999"/>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264081"/>
    <n v="254972.1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900676"/>
    <n v="899469.85"/>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792335.6399999997"/>
    <n v="3638180.439999999"/>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3831387.41"/>
    <n v="11956236.529999999"/>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3407147.630000001"/>
    <n v="12246615.43"/>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48845000"/>
    <n v="36806383.350000001"/>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1.99999988"/>
    <n v="811307253.74000001"/>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49755223.7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6028127.060000006"/>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22319370.53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4877088.4200000009"/>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68540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8059174.1200000001"/>
    <n v="4592601.1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5277005.62"/>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823020"/>
    <n v="57573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18490180.470000003"/>
    <n v="6734992.8500000006"/>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5948600"/>
    <n v="1861027.53"/>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5425462.4100000001"/>
    <n v="1026687.3200000001"/>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71251806.640000001"/>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60742957.690000005"/>
    <n v="43662364.889999993"/>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4232906.33"/>
    <n v="2862892.3299999996"/>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4356571.46"/>
    <n v="386770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1919903.9299999997"/>
    <n v="1809694.920000000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2590385.88"/>
    <n v="936566.62999999989"/>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1941574.270000011"/>
    <n v="41122885.940000005"/>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41902454.619999982"/>
    <n v="29986406.149999995"/>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60834"/>
    <n v="8915833.3399999999"/>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5954080.01"/>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578385.68000000005"/>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439530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3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741664.75"/>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60693050.009999998"/>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518219.9999999998"/>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37725.0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500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4132805"/>
    <n v="3603774.3599999994"/>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446000"/>
    <n v="1444874.1400000001"/>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598436"/>
    <n v="1098505.329999999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480714.3"/>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3734260"/>
    <n v="217756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20 - FONDOS CON DESTINO ESPECÍFICO"/>
    <s v=" "/>
    <s v="99 - MULTIPROVINCIAL"/>
    <n v="0"/>
    <n v="700000"/>
    <n v="69974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3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5023603"/>
    <n v="4526770.8"/>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642673"/>
    <n v="33189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161941.9699999997"/>
    <n v="2253288.0200000005"/>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234001"/>
    <n v="234000.01"/>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8068900.0300000012"/>
    <n v="2264464.73"/>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923807"/>
    <n v="429201.4"/>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72568"/>
    <n v="361381.1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1789429"/>
    <n v="1170267.7"/>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2230"/>
    <n v="1239"/>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373699"/>
    <n v="6133501.9500000002"/>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323687"/>
    <n v="323084"/>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312534"/>
    <n v="3175000.9200000004"/>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438259"/>
    <n v="324468.14"/>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6372666"/>
    <n v="103741443.23999999"/>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54100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792503"/>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6374336"/>
    <n v="5932512.1899999995"/>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171417"/>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4569025"/>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1228774"/>
    <n v="254565.4"/>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150000"/>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80589"/>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176142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233088"/>
    <n v="4232052.3"/>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700363"/>
    <n v="1376210.5799999998"/>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960522"/>
    <n v="686189.47000000009"/>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487423"/>
    <n v="11225895.399999999"/>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3354041"/>
    <n v="2305549.36"/>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7119750.019999996"/>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646352.9300000002"/>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683159.05"/>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70266.600000000006"/>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307655"/>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381229.85"/>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315650"/>
    <n v="315173.28000000003"/>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1205370.3200000003"/>
    <n v="120537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102279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473400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3512415"/>
    <n v="26102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54430240.04000002"/>
    <n v="139335322.40000001"/>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46156"/>
    <n v="586443.71"/>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23028"/>
    <n v="23022.530000000002"/>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80078"/>
    <n v="78809.1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2075388"/>
    <n v="1800993.79"/>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312397"/>
    <n v="25639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764252"/>
    <n v="1264156.22"/>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2701161"/>
    <n v="2500357.94"/>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66415906"/>
    <n v="34482000"/>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10942335"/>
    <n v="7486057.75"/>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134411.40000000002"/>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100168.77"/>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22243"/>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53725.4"/>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299673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18781616"/>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589265.59999999"/>
    <n v="71899400"/>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426897.970000029"/>
    <n v="59142280.25"/>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83796.23"/>
    <n v="507381.16000000003"/>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739234"/>
    <n v="1981761.3199999998"/>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2641313.0499999998"/>
    <n v="29620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14219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1668478.9100000001"/>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182213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000000"/>
    <n v="2999574.7800000003"/>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5951924"/>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56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212254.99000000005"/>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3742180.33000004"/>
    <n v="558974959.26999974"/>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52847146.67000002"/>
    <n v="243587356.78999996"/>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49999999988"/>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40000"/>
    <n v="1524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76619642.460000038"/>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51994236.93000003"/>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1806725.309999999"/>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8390603.939999998"/>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6400000"/>
    <n v="59796319.759999983"/>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98856105"/>
    <n v="63122896.54999999"/>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9672657"/>
    <n v="39072697.600000009"/>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2442721.08"/>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84855515"/>
    <n v="59408791.689999998"/>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41858023.189999998"/>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5072595"/>
    <n v="9281144.9700000007"/>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9122000"/>
    <n v="10317125.33"/>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7810797"/>
    <n v="31184500.909999993"/>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2218700"/>
    <n v="327821.45"/>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150615.9899999998"/>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1807910"/>
    <n v="87412479.400000006"/>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56130128"/>
    <n v="31022964.069999997"/>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737700567.6300015"/>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1087457042.7299998"/>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86563700.9000001"/>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46152415.87000009"/>
  </r>
  <r>
    <s v="2024"/>
    <x v="0"/>
    <x v="0"/>
    <x v="0"/>
    <x v="0"/>
    <s v="2 - Poder Ejecutivo"/>
    <s v="0204 - MINISTERIO DE RELACIONES EXTERIORES"/>
    <s v="0001 - MINISTERIO DE RELACIONES EXTERIORES"/>
    <x v="0"/>
    <x v="13"/>
    <x v="37"/>
    <s v="2.2 - CONTRATACIÓN DE SERVICIOS"/>
    <s v="2.2.2 - PUBLICIDAD, IMPRESIÓN Y ENCUADERNACIÓN"/>
    <s v="N"/>
    <s v="00 - N/A"/>
    <s v="10 - FONDO GENERAL"/>
    <s v=" "/>
    <s v="99 - MULTIPROVINCIAL"/>
    <n v="0"/>
    <n v="579927"/>
    <n v="574054.53"/>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25137521"/>
    <n v="859924527.0699991"/>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5585768"/>
    <n v="23721326.350000001"/>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71375758"/>
    <n v="1510402142.1300004"/>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529451238.94999999"/>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5977884"/>
    <n v="5950930.46"/>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5627226.799999997"/>
    <n v="34562887.919999994"/>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1127490"/>
  </r>
  <r>
    <s v="2024"/>
    <x v="0"/>
    <x v="0"/>
    <x v="0"/>
    <x v="0"/>
    <s v="2 - Poder Ejecutivo"/>
    <s v="0204 - MINISTERIO DE RELACIONES EXTERIORES"/>
    <s v="0001 - MINISTERIO DE RELACIONES EXTERIORES"/>
    <x v="0"/>
    <x v="13"/>
    <x v="37"/>
    <s v="2.3 - MATERIALES Y SUMINISTROS"/>
    <s v="2.3.2 - TEXTILES Y VESTUARIOS"/>
    <s v="N"/>
    <s v="00 - N/A"/>
    <s v="10 - FONDO GENERAL"/>
    <s v=" "/>
    <s v="99 - MULTIPROVINCIAL"/>
    <n v="0"/>
    <n v="103602.4"/>
    <n v="102622.76"/>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091538936"/>
    <n v="1019704754.3099992"/>
  </r>
  <r>
    <s v="2024"/>
    <x v="0"/>
    <x v="0"/>
    <x v="0"/>
    <x v="0"/>
    <s v="2 - Poder Ejecutivo"/>
    <s v="0204 - MINISTERIO DE RELACIONES EXTERIORES"/>
    <s v="0001 - MINISTERIO DE RELACIONES EXTERIORES"/>
    <x v="0"/>
    <x v="13"/>
    <x v="37"/>
    <s v="2.3 - MATERIALES Y SUMINISTROS"/>
    <s v="2.3.6 - PRODUCTOS DE MINERALES, METÁLICOS Y NO METÁLICOS"/>
    <s v="N"/>
    <s v="00 - N/A"/>
    <s v="10 - FONDO GENERAL"/>
    <s v=" "/>
    <s v="99 - MULTIPROVINCIAL"/>
    <n v="0"/>
    <n v="10858"/>
    <n v="10755.33"/>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341420"/>
    <n v="339984.4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57658138"/>
    <n v="409092912.50999993"/>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3576050"/>
    <n v="19127912.060000002"/>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56135722"/>
    <n v="48918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39556168"/>
    <n v="38151765.939999998"/>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7149.39"/>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4057302.299999997"/>
    <n v="56562945.340000026"/>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987317.75"/>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5650000"/>
    <n v="41886627.279999994"/>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1655"/>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211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6000000"/>
    <n v="2176280.2000000002"/>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300000"/>
    <n v="4152925.3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1482350"/>
    <n v="917029.01"/>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76718720"/>
    <n v="8771929.8200000003"/>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066330.07"/>
    <n v="10482635.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29720000"/>
    <n v="24488343.349999998"/>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26088000"/>
    <n v="15140019.659999998"/>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9598000"/>
    <n v="14974469.6"/>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25033669.93"/>
    <n v="6579569.9800000014"/>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4850000"/>
    <n v="47930959.330000006"/>
  </r>
  <r>
    <s v="2024"/>
    <x v="0"/>
    <x v="0"/>
    <x v="0"/>
    <x v="0"/>
    <s v="2 - Poder Ejecutivo"/>
    <s v="0204 - MINISTERIO DE RELACIONES EXTERIORES"/>
    <s v="0002 - DIRECCION GENERAL DE PASAPORTES"/>
    <x v="0"/>
    <x v="13"/>
    <x v="36"/>
    <s v="2.3 - MATERIALES Y SUMINISTROS"/>
    <s v="2.3.1 - ALIMENTOS Y PRODUCTOS AGROFORESTALES"/>
    <s v="N"/>
    <s v="00 - N/A"/>
    <s v="10 - FONDO GENERAL"/>
    <s v=" "/>
    <s v="99 - MULTIPROVINCIAL"/>
    <n v="0"/>
    <n v="1850000"/>
    <n v="0"/>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353902.0799999996"/>
  </r>
  <r>
    <s v="2024"/>
    <x v="0"/>
    <x v="0"/>
    <x v="0"/>
    <x v="0"/>
    <s v="2 - Poder Ejecutivo"/>
    <s v="0204 - MINISTERIO DE RELACIONES EXTERIORES"/>
    <s v="0002 - DIRECCION GENERAL DE PASAPORTES"/>
    <x v="0"/>
    <x v="13"/>
    <x v="36"/>
    <s v="2.3 - MATERIALES Y SUMINISTROS"/>
    <s v="2.3.2 - TEXTILES Y VESTUARIOS"/>
    <s v="N"/>
    <s v="00 - N/A"/>
    <s v="10 - FONDO GENERAL"/>
    <s v=" "/>
    <s v="99 - MULTIPROVINCIAL"/>
    <n v="0"/>
    <n v="6050000"/>
    <n v="0"/>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9350000"/>
    <n v="1337766.98"/>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699060517.70000005"/>
    <n v="621946989.5999999"/>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8850000"/>
    <n v="6083048.8799999999"/>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84356.739999999991"/>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26042637"/>
    <n v="140394.13"/>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95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546662.24"/>
  </r>
  <r>
    <s v="2024"/>
    <x v="0"/>
    <x v="0"/>
    <x v="0"/>
    <x v="0"/>
    <s v="2 - Poder Ejecutivo"/>
    <s v="0204 - MINISTERIO DE RELACIONES EXTERIORES"/>
    <s v="0002 - DIRECCION GENERAL DE PASAPORTES"/>
    <x v="0"/>
    <x v="13"/>
    <x v="36"/>
    <s v="2.3 - MATERIALES Y SUMINISTROS"/>
    <s v="2.3.9 - PRODUCTOS Y ÚTILES VARIOS"/>
    <s v="N"/>
    <s v="00 - N/A"/>
    <s v="10 - FONDO GENERAL"/>
    <s v=" "/>
    <s v="99 - MULTIPROVINCIAL"/>
    <n v="0"/>
    <n v="7526000"/>
    <n v="0"/>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52015000"/>
    <n v="24451092.460000008"/>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85544480.189999983"/>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14663478.339999998"/>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47406.58000000002"/>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1840884.380000006"/>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5659427.0000000009"/>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15282"/>
    <n v="722851.08"/>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588777"/>
    <n v="2404048.4299999997"/>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13475.87"/>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179888"/>
    <n v="1458824.05"/>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8495199.7300000004"/>
    <n v="4347449.3999999994"/>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2946304.83"/>
    <n v="1997781.1"/>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349408.97000000003"/>
    <n v="328708.949999999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39386.61"/>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579614.16"/>
    <n v="523681.16000000003"/>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4602"/>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53915.710000000006"/>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14812.43"/>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549745.1899999995"/>
    <n v="8502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2679933.4999999995"/>
    <n v="2257368.54"/>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28090570.669999998"/>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3712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3684902.5999999987"/>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372000"/>
    <n v="747572.71000000008"/>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719.26"/>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46985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8000"/>
    <n v="6122.9400000000005"/>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695335.20000000007"/>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291500"/>
    <n v="214424.4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827.5"/>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444000"/>
    <n v="215792.21"/>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611000"/>
    <n v="604155.67000000004"/>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9300"/>
    <n v="395927.14000000007"/>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43500"/>
    <n v="43324.2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385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2877"/>
    <n v="639131"/>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5471650.51"/>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2133426.4300000006"/>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898908.2300000001"/>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93494.389999999985"/>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6566.3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93047.04000000004"/>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22538"/>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8045.4299999999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870539.79999995"/>
    <n v="774732871.85000002"/>
  </r>
  <r>
    <s v="2024"/>
    <x v="0"/>
    <x v="0"/>
    <x v="0"/>
    <x v="0"/>
    <s v="2 - Poder Ejecutivo"/>
    <s v="0205 - MINISTERIO DE HACIENDA"/>
    <s v="0001 - MINISTERIO DE HACIENDA"/>
    <x v="0"/>
    <x v="0"/>
    <x v="2"/>
    <s v="2.1 - REMUNERACIONES Y CONTRIBUCIONES"/>
    <s v="2.1.2 - SOBRESUELDOS"/>
    <s v="N"/>
    <s v="00 - N/A"/>
    <s v="10 - FONDO GENERAL"/>
    <s v=" "/>
    <s v="99 - MULTIPROVINCIAL"/>
    <n v="355585779"/>
    <n v="330464715.22000003"/>
    <n v="163730770.74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58300000"/>
    <n v="48730439.769999996"/>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324309.079999998"/>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105710065.13000004"/>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46294645.819999993"/>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690358.92"/>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9"/>
  </r>
  <r>
    <s v="2024"/>
    <x v="0"/>
    <x v="0"/>
    <x v="0"/>
    <x v="0"/>
    <s v="2 - Poder Ejecutivo"/>
    <s v="0205 - MINISTERIO DE HACIENDA"/>
    <s v="0001 - MINISTERIO DE HACIENDA"/>
    <x v="0"/>
    <x v="0"/>
    <x v="2"/>
    <s v="2.2 - CONTRATACIÓN DE SERVICIOS"/>
    <s v="2.2.3 - VIÁTICOS"/>
    <s v="N"/>
    <s v="00 - N/A"/>
    <s v="10 - FONDO GENERAL"/>
    <s v=" "/>
    <s v="99 - MULTIPROVINCIAL"/>
    <n v="2500000"/>
    <n v="2500000"/>
    <n v="216676.23"/>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3942461.92"/>
  </r>
  <r>
    <s v="2024"/>
    <x v="0"/>
    <x v="0"/>
    <x v="0"/>
    <x v="0"/>
    <s v="2 - Poder Ejecutivo"/>
    <s v="0205 - MINISTERIO DE HACIENDA"/>
    <s v="0001 - MINISTERIO DE HACIENDA"/>
    <x v="0"/>
    <x v="0"/>
    <x v="2"/>
    <s v="2.2 - CONTRATACIÓN DE SERVICIOS"/>
    <s v="2.2.4 - TRANSPORTE Y ALMACENAJE"/>
    <s v="N"/>
    <s v="00 - N/A"/>
    <s v="10 - FONDO GENERAL"/>
    <s v=" "/>
    <s v="99 - MULTIPROVINCIAL"/>
    <n v="0"/>
    <n v="600000"/>
    <n v="400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10160969.890000001"/>
  </r>
  <r>
    <s v="2024"/>
    <x v="0"/>
    <x v="0"/>
    <x v="0"/>
    <x v="0"/>
    <s v="2 - Poder Ejecutivo"/>
    <s v="0205 - MINISTERIO DE HACIENDA"/>
    <s v="0001 - MINISTERIO DE HACIENDA"/>
    <x v="0"/>
    <x v="0"/>
    <x v="2"/>
    <s v="2.2 - CONTRATACIÓN DE SERVICIOS"/>
    <s v="2.2.5 - ALQUILERES Y RENTAS"/>
    <s v="N"/>
    <s v="00 - N/A"/>
    <s v="10 - FONDO GENERAL"/>
    <s v=" "/>
    <s v="99 - MULTIPROVINCIAL"/>
    <n v="190968795"/>
    <n v="170254715"/>
    <n v="142485201.5"/>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71753627.909999996"/>
  </r>
  <r>
    <s v="2024"/>
    <x v="0"/>
    <x v="0"/>
    <x v="0"/>
    <x v="0"/>
    <s v="2 - Poder Ejecutivo"/>
    <s v="0205 - MINISTERIO DE HACIENDA"/>
    <s v="0001 - MINISTERIO DE HACIENDA"/>
    <x v="0"/>
    <x v="0"/>
    <x v="2"/>
    <s v="2.2 - CONTRATACIÓN DE SERVICIOS"/>
    <s v="2.2.6 - SEGUROS"/>
    <s v="N"/>
    <s v="00 - N/A"/>
    <s v="10 - FONDO GENERAL"/>
    <s v=" "/>
    <s v="99 - MULTIPROVINCIAL"/>
    <n v="41250000"/>
    <n v="41250000"/>
    <n v="21355042.299999997"/>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4032200"/>
    <n v="217861039.94999999"/>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4661981"/>
    <n v="32464736.84"/>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59702197.78"/>
    <n v="145550637.00999999"/>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61530040"/>
    <n v="90532534.579999998"/>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30953473.830000006"/>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5984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344611.06"/>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365000"/>
    <n v="296662.13"/>
  </r>
  <r>
    <s v="2024"/>
    <x v="0"/>
    <x v="0"/>
    <x v="0"/>
    <x v="0"/>
    <s v="2 - Poder Ejecutivo"/>
    <s v="0205 - MINISTERIO DE HACIENDA"/>
    <s v="0001 - MINISTERIO DE HACIENDA"/>
    <x v="0"/>
    <x v="0"/>
    <x v="2"/>
    <s v="2.3 - MATERIALES Y SUMINISTROS"/>
    <s v="2.3.2 - TEXTILES Y VESTUARIOS"/>
    <s v="N"/>
    <s v="00 - N/A"/>
    <s v="10 - FONDO GENERAL"/>
    <s v=" "/>
    <s v="99 - MULTIPROVINCIAL"/>
    <n v="2560950"/>
    <n v="9439319.0099999998"/>
    <n v="6354663.1899999995"/>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170170.8600000001"/>
  </r>
  <r>
    <s v="2024"/>
    <x v="0"/>
    <x v="0"/>
    <x v="0"/>
    <x v="0"/>
    <s v="2 - Poder Ejecutivo"/>
    <s v="0205 - MINISTERIO DE HACIENDA"/>
    <s v="0001 - MINISTERIO DE HACIENDA"/>
    <x v="0"/>
    <x v="0"/>
    <x v="2"/>
    <s v="2.3 - MATERIALES Y SUMINISTROS"/>
    <s v="2.3.3 - PAPEL, CARTÓN E IMPRESOS"/>
    <s v="N"/>
    <s v="00 - N/A"/>
    <s v="10 - FONDO GENERAL"/>
    <s v=" "/>
    <s v="99 - MULTIPROVINCIAL"/>
    <n v="10457754"/>
    <n v="6395254"/>
    <n v="2987705.6399999997"/>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7999999999"/>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333699.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130195.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1373557.4799999997"/>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155519.68000000002"/>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2195000"/>
    <n v="783663.17999999993"/>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19570663.689999998"/>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77423.7100000009"/>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1259898.990000002"/>
    <n v="10644287.620000005"/>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285000"/>
    <n v="4884330.18"/>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7230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64613399.28999999"/>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33416102"/>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2806875.01000002"/>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7882000"/>
    <n v="6497312.0800000038"/>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4000000"/>
    <n v="2469814.0999999996"/>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10 - FONDO GENERAL"/>
    <s v=" "/>
    <s v="99 - MULTIPROVINCIAL"/>
    <n v="0"/>
    <n v="118000"/>
    <n v="112152.9"/>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481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339461"/>
    <n v="13392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38882"/>
    <n v="138124.38"/>
  </r>
  <r>
    <s v="2024"/>
    <x v="0"/>
    <x v="0"/>
    <x v="0"/>
    <x v="0"/>
    <s v="2 - Poder Ejecutivo"/>
    <s v="0205 - MINISTERIO DE HACIENDA"/>
    <s v="0002 - DIRECCION NACIONAL DE CATASTRO"/>
    <x v="0"/>
    <x v="0"/>
    <x v="2"/>
    <s v="2.2 - CONTRATACIÓN DE SERVICIOS"/>
    <s v="2.2.6 - SEGUROS"/>
    <s v="N"/>
    <s v="00 - N/A"/>
    <s v="10 - FONDO GENERAL"/>
    <s v=" "/>
    <s v="99 - MULTIPROVINCIAL"/>
    <n v="0"/>
    <n v="5040"/>
    <n v="5040"/>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07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234499"/>
    <n v="233999.99"/>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10034.5"/>
    <n v="1420111.73"/>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445000"/>
    <n v="43906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184083.5"/>
    <n v="146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706000"/>
    <n v="645619.16999999993"/>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482267.1"/>
    <n v="185276.52"/>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247830"/>
    <n v="1177190.3899999999"/>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80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7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78000"/>
    <n v="17700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684959"/>
    <n v="679735.2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4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11600"/>
    <n v="209346.16"/>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31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139902"/>
    <n v="101866.14999999998"/>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175040"/>
    <n v="163181.14000000001"/>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5137654.5699999994"/>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08000"/>
    <n v="296835.34000000003"/>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127853.09"/>
    <n v="3617667.7300000004"/>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1667487"/>
    <n v="501975675.38000011"/>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3065833.33"/>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203928"/>
    <n v="181043274.42999998"/>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383333.32999999996"/>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4212676"/>
    <n v="67762365.699999988"/>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427164.10000000009"/>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1248955.770000001"/>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8930979"/>
    <n v="5618917.6899999995"/>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21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6103379.1400000006"/>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2351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280000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514547.8500000015"/>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9533885"/>
    <n v="5398756.8499999996"/>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8970796"/>
    <n v="4455014.63"/>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2468574"/>
    <n v="790163.09000000008"/>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1284095"/>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7"/>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307180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933830.0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12379"/>
    <n v="462403.88999999996"/>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2207393.92"/>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759800"/>
    <n v="2455072.3699999996"/>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1128414"/>
    <n v="718231.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2915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1089550"/>
    <n v="593692.35"/>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150000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4251502.7600000007"/>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15521733"/>
    <n v="4078645.0099999993"/>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4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060554.39999998"/>
    <n v="268221085.5"/>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9"/>
    <n v="50368756.68"/>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100000005"/>
    <n v="6379687.399999999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90132.179999992"/>
    <n v="36572044.969999947"/>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2058798"/>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677046.04"/>
    <n v="380134.050000000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468703.0500000003"/>
    <n v="2101153.6800000002"/>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384642.51"/>
    <n v="1186821.1499999999"/>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1185974.020000003"/>
    <n v="6975633.5799999991"/>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18743.8100000005"/>
    <n v="7639050.9700000007"/>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607800.02"/>
    <n v="1358393.5600000003"/>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3995662.059999995"/>
    <n v="14443520.450000003"/>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4827655.92"/>
    <n v="9131717.4699999988"/>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7999999998"/>
    <n v="375057.68"/>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237148.50000000003"/>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2"/>
    <n v="4510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18525"/>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5 - CUERO, CAUCHO Y PLÁSTICO"/>
    <s v="N"/>
    <s v="00 - N/A"/>
    <s v="10 - FONDO GENERAL"/>
    <s v=" "/>
    <s v="99 - MULTIPROVINCIAL"/>
    <n v="0"/>
    <n v="6000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655754.8300000001"/>
    <n v="6082200.5800000001"/>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4798607.0499999989"/>
    <n v="3416886.7600000007"/>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109244.4"/>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77931.850000000006"/>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21100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390362"/>
    <n v="2724694.44"/>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377677.54000000004"/>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22750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57080348.859999992"/>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14477687.5"/>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7648101.1399999978"/>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60770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385092.6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107610.56"/>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2250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800000"/>
    <n v="412804.52999999997"/>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21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149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2307000"/>
    <n v="861051"/>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01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69336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7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23497.62"/>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21935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2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7535570.99000001"/>
    <n v="117521928.91999999"/>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8431042.93"/>
    <n v="27321641.030000001"/>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5416608.079999998"/>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6703452.5499999998"/>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819436.35000000009"/>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605537.56999999995"/>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
    <n v="677559.47000000009"/>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55703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4086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182866.4900000002"/>
    <n v="1047095.9"/>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1960036.5400000003"/>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142976.65999999997"/>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6"/>
    <n v="673637.59999999986"/>
  </r>
  <r>
    <s v="2024"/>
    <x v="0"/>
    <x v="0"/>
    <x v="0"/>
    <x v="0"/>
    <s v="2 - Poder Ejecutivo"/>
    <s v="0205 - MINISTERIO DE HACIENDA"/>
    <s v="0008 - TESORERIA NACIONAL"/>
    <x v="0"/>
    <x v="0"/>
    <x v="2"/>
    <s v="2.1 - REMUNERACIONES Y CONTRIBUCIONES"/>
    <s v="2.1.1 - REMUNERACIONES"/>
    <s v="N"/>
    <s v="00 - N/A"/>
    <s v="10 - FONDO GENERAL"/>
    <s v=" "/>
    <s v="99 - MULTIPROVINCIAL"/>
    <n v="230599436"/>
    <n v="223638958.97999999"/>
    <n v="188086514.22000006"/>
  </r>
  <r>
    <s v="2024"/>
    <x v="0"/>
    <x v="0"/>
    <x v="0"/>
    <x v="0"/>
    <s v="2 - Poder Ejecutivo"/>
    <s v="0205 - MINISTERIO DE HACIENDA"/>
    <s v="0008 - TESORERIA NACIONAL"/>
    <x v="0"/>
    <x v="0"/>
    <x v="2"/>
    <s v="2.1 - REMUNERACIONES Y CONTRIBUCIONES"/>
    <s v="2.1.2 - SOBRESUELDOS"/>
    <s v="N"/>
    <s v="00 - N/A"/>
    <s v="10 - FONDO GENERAL"/>
    <s v=" "/>
    <s v="99 - MULTIPROVINCIAL"/>
    <n v="82609841"/>
    <n v="70117883.339999989"/>
    <n v="35769114.280000009"/>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30475049.799999997"/>
    <n v="25591820.329999994"/>
  </r>
  <r>
    <s v="2024"/>
    <x v="0"/>
    <x v="0"/>
    <x v="0"/>
    <x v="0"/>
    <s v="2 - Poder Ejecutivo"/>
    <s v="0205 - MINISTERIO DE HACIENDA"/>
    <s v="0008 - TESORERIA NACIONAL"/>
    <x v="0"/>
    <x v="0"/>
    <x v="2"/>
    <s v="2.2 - CONTRATACIÓN DE SERVICIOS"/>
    <s v="2.2.1 - SERVICIOS BÁSICOS"/>
    <s v="N"/>
    <s v="00 - N/A"/>
    <s v="10 - FONDO GENERAL"/>
    <s v=" "/>
    <s v="99 - MULTIPROVINCIAL"/>
    <n v="12620501"/>
    <n v="13441501"/>
    <n v="10458607.6"/>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26950"/>
    <n v="1744547.9200000002"/>
  </r>
  <r>
    <s v="2024"/>
    <x v="0"/>
    <x v="0"/>
    <x v="0"/>
    <x v="0"/>
    <s v="2 - Poder Ejecutivo"/>
    <s v="0205 - MINISTERIO DE HACIENDA"/>
    <s v="0008 - TESORERIA NACIONAL"/>
    <x v="0"/>
    <x v="0"/>
    <x v="2"/>
    <s v="2.2 - CONTRATACIÓN DE SERVICIOS"/>
    <s v="2.2.3 - VIÁTICOS"/>
    <s v="N"/>
    <s v="00 - N/A"/>
    <s v="10 - FONDO GENERAL"/>
    <s v=" "/>
    <s v="99 - MULTIPROVINCIAL"/>
    <n v="475000"/>
    <n v="295000"/>
    <n v="238064.5"/>
  </r>
  <r>
    <s v="2024"/>
    <x v="0"/>
    <x v="0"/>
    <x v="0"/>
    <x v="0"/>
    <s v="2 - Poder Ejecutivo"/>
    <s v="0205 - MINISTERIO DE HACIENDA"/>
    <s v="0008 - TESORERIA NACIONAL"/>
    <x v="0"/>
    <x v="0"/>
    <x v="2"/>
    <s v="2.2 - CONTRATACIÓN DE SERVICIOS"/>
    <s v="2.2.4 - TRANSPORTE Y ALMACENAJE"/>
    <s v="N"/>
    <s v="00 - N/A"/>
    <s v="10 - FONDO GENERAL"/>
    <s v=" "/>
    <s v="99 - MULTIPROVINCIAL"/>
    <n v="958742"/>
    <n v="1545742"/>
    <n v="932524.97"/>
  </r>
  <r>
    <s v="2024"/>
    <x v="0"/>
    <x v="0"/>
    <x v="0"/>
    <x v="0"/>
    <s v="2 - Poder Ejecutivo"/>
    <s v="0205 - MINISTERIO DE HACIENDA"/>
    <s v="0008 - TESORERIA NACIONAL"/>
    <x v="0"/>
    <x v="0"/>
    <x v="2"/>
    <s v="2.2 - CONTRATACIÓN DE SERVICIOS"/>
    <s v="2.2.5 - ALQUILERES Y RENTAS"/>
    <s v="N"/>
    <s v="00 - N/A"/>
    <s v="10 - FONDO GENERAL"/>
    <s v=" "/>
    <s v="99 - MULTIPROVINCIAL"/>
    <n v="3306536"/>
    <n v="9141081.6699999999"/>
    <n v="5360466.88"/>
  </r>
  <r>
    <s v="2024"/>
    <x v="0"/>
    <x v="0"/>
    <x v="0"/>
    <x v="0"/>
    <s v="2 - Poder Ejecutivo"/>
    <s v="0205 - MINISTERIO DE HACIENDA"/>
    <s v="0008 - TESORERIA NACIONAL"/>
    <x v="0"/>
    <x v="0"/>
    <x v="2"/>
    <s v="2.2 - CONTRATACIÓN DE SERVICIOS"/>
    <s v="2.2.6 - SEGUROS"/>
    <s v="N"/>
    <s v="00 - N/A"/>
    <s v="10 - FONDO GENERAL"/>
    <s v=" "/>
    <s v="99 - MULTIPROVINCIAL"/>
    <n v="16398652"/>
    <n v="15404652"/>
    <n v="14458243.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971500"/>
    <n v="3774329.6800000006"/>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938869.3600000003"/>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9787159.329999998"/>
    <n v="14533375.92"/>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2116000"/>
    <n v="1504015.9300000002"/>
  </r>
  <r>
    <s v="2024"/>
    <x v="0"/>
    <x v="0"/>
    <x v="0"/>
    <x v="0"/>
    <s v="2 - Poder Ejecutivo"/>
    <s v="0205 - MINISTERIO DE HACIENDA"/>
    <s v="0008 - TESORERIA NACIONAL"/>
    <x v="0"/>
    <x v="0"/>
    <x v="2"/>
    <s v="2.3 - MATERIALES Y SUMINISTROS"/>
    <s v="2.3.2 - TEXTILES Y VESTUARIOS"/>
    <s v="N"/>
    <s v="00 - N/A"/>
    <s v="10 - FONDO GENERAL"/>
    <s v=" "/>
    <s v="99 - MULTIPROVINCIAL"/>
    <n v="761296"/>
    <n v="856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576264"/>
    <n v="45330717.769999988"/>
  </r>
  <r>
    <s v="2024"/>
    <x v="0"/>
    <x v="0"/>
    <x v="0"/>
    <x v="0"/>
    <s v="2 - Poder Ejecutivo"/>
    <s v="0205 - MINISTERIO DE HACIENDA"/>
    <s v="0008 - TESORERIA NACIONAL"/>
    <x v="0"/>
    <x v="0"/>
    <x v="2"/>
    <s v="2.3 - MATERIALES Y SUMINISTROS"/>
    <s v="2.3.4 - PRODUCTOS FARMACÉUTICOS"/>
    <s v="N"/>
    <s v="00 - N/A"/>
    <s v="10 - FONDO GENERAL"/>
    <s v=" "/>
    <s v="99 - MULTIPROVINCIAL"/>
    <n v="69770"/>
    <n v="145770"/>
    <n v="0"/>
  </r>
  <r>
    <s v="2024"/>
    <x v="0"/>
    <x v="0"/>
    <x v="0"/>
    <x v="0"/>
    <s v="2 - Poder Ejecutivo"/>
    <s v="0205 - MINISTERIO DE HACIENDA"/>
    <s v="0008 - TESORERIA NACIONAL"/>
    <x v="0"/>
    <x v="0"/>
    <x v="2"/>
    <s v="2.3 - MATERIALES Y SUMINISTROS"/>
    <s v="2.3.5 - CUERO, CAUCHO Y PLÁSTICO"/>
    <s v="N"/>
    <s v="00 - N/A"/>
    <s v="10 - FONDO GENERAL"/>
    <s v=" "/>
    <s v="99 - MULTIPROVINCIAL"/>
    <n v="1030727"/>
    <n v="895727"/>
    <n v="795652.6"/>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363574"/>
    <n v="178278.63000000003"/>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5799531.5599999996"/>
  </r>
  <r>
    <s v="2024"/>
    <x v="0"/>
    <x v="0"/>
    <x v="0"/>
    <x v="0"/>
    <s v="2 - Poder Ejecutivo"/>
    <s v="0205 - MINISTERIO DE HACIENDA"/>
    <s v="0008 - TESORERIA NACIONAL"/>
    <x v="0"/>
    <x v="0"/>
    <x v="2"/>
    <s v="2.3 - MATERIALES Y SUMINISTROS"/>
    <s v="2.3.9 - PRODUCTOS Y ÚTILES VARIOS"/>
    <s v="N"/>
    <s v="00 - N/A"/>
    <s v="10 - FONDO GENERAL"/>
    <s v=" "/>
    <s v="99 - MULTIPROVINCIAL"/>
    <n v="8963480"/>
    <n v="8357234"/>
    <n v="6320993.2000000011"/>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295564666.63"/>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4933561.760000005"/>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40795711.670000009"/>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020000"/>
    <n v="9270806.459999999"/>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38752"/>
    <n v="804536.53"/>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120389"/>
    <n v="87669.98000000001"/>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18250"/>
    <n v="2166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220000"/>
    <n v="16074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511556"/>
    <n v="3407342.5000000005"/>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951664"/>
    <n v="3900068.4400000004"/>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54500"/>
    <n v="2443328.8700000006"/>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263818"/>
    <n v="2000552.86"/>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943718.39000000013"/>
    <n v="943718.39000000013"/>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9891200"/>
    <n v="7949018.9200000009"/>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773752.15"/>
    <n v="773752.14"/>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270922"/>
    <n v="1159987.9700000002"/>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2567.32000000007"/>
    <n v="705183.71"/>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946093"/>
    <n v="833006.83000000007"/>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305"/>
    <n v="23305"/>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293912"/>
    <n v="282569.9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262170.67999999993"/>
    <n v="68053.11"/>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360.41"/>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63895"/>
    <n v="7322945.9699999997"/>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4665157"/>
    <n v="3521779.1199999996"/>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0"/>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3000004"/>
    <n v="321952902.20999998"/>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7000002"/>
    <n v="695335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43926512.719999932"/>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4204116"/>
    <n v="10156473.260000002"/>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42938.03999999998"/>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877701.66"/>
    <n v="575578.5"/>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467200"/>
    <n v="203416"/>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706710"/>
    <n v="1627915.6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13453589.970000001"/>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50000"/>
    <n v="3648900.46"/>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5780660"/>
    <n v="4796036.3499999996"/>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775727.859999999"/>
    <n v="15208324.520000001"/>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141868.1099999999"/>
    <n v="774535.04999999993"/>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67353.86"/>
    <n v="417576"/>
  </r>
  <r>
    <s v="2024"/>
    <x v="0"/>
    <x v="0"/>
    <x v="0"/>
    <x v="0"/>
    <s v="2 - Poder Ejecutivo"/>
    <s v="0205 - MINISTERIO DE HACIENDA"/>
    <s v="0010 - DIRECCION GENERAL  DE PRESUPUESTO"/>
    <x v="0"/>
    <x v="0"/>
    <x v="2"/>
    <s v="2.3 - MATERIALES Y SUMINISTROS"/>
    <s v="2.3.3 - PAPEL, CARTÓN E IMPRESOS"/>
    <s v="N"/>
    <s v="00 - N/A"/>
    <s v="10 - FONDO GENERAL"/>
    <s v=" "/>
    <s v="99 - MULTIPROVINCIAL"/>
    <n v="1100000"/>
    <n v="1057400"/>
    <n v="926934.73999999987"/>
  </r>
  <r>
    <s v="2024"/>
    <x v="0"/>
    <x v="0"/>
    <x v="0"/>
    <x v="0"/>
    <s v="2 - Poder Ejecutivo"/>
    <s v="0205 - MINISTERIO DE HACIENDA"/>
    <s v="0010 - DIRECCION GENERAL  DE PRESUPUESTO"/>
    <x v="0"/>
    <x v="0"/>
    <x v="2"/>
    <s v="2.3 - MATERIALES Y SUMINISTROS"/>
    <s v="2.3.4 - PRODUCTOS FARMACÉUTICOS"/>
    <s v="N"/>
    <s v="00 - N/A"/>
    <s v="10 - FONDO GENERAL"/>
    <s v=" "/>
    <s v="99 - MULTIPROVINCIAL"/>
    <n v="150000"/>
    <n v="152000"/>
    <n v="107913.55000000002"/>
  </r>
  <r>
    <s v="2024"/>
    <x v="0"/>
    <x v="0"/>
    <x v="0"/>
    <x v="0"/>
    <s v="2 - Poder Ejecutivo"/>
    <s v="0205 - MINISTERIO DE HACIENDA"/>
    <s v="0010 - DIRECCION GENERAL  DE PRESUPUESTO"/>
    <x v="0"/>
    <x v="0"/>
    <x v="2"/>
    <s v="2.3 - MATERIALES Y SUMINISTROS"/>
    <s v="2.3.5 - CUERO, CAUCHO Y PLÁSTICO"/>
    <s v="N"/>
    <s v="00 - N/A"/>
    <s v="10 - FONDO GENERAL"/>
    <s v=" "/>
    <s v="99 - MULTIPROVINCIAL"/>
    <n v="550000"/>
    <n v="43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 "/>
    <s v="99 - MULTIPROVINCIAL"/>
    <n v="50000"/>
    <n v="103000"/>
    <n v="14892.63"/>
  </r>
  <r>
    <s v="2024"/>
    <x v="0"/>
    <x v="0"/>
    <x v="0"/>
    <x v="0"/>
    <s v="2 - Poder Ejecutivo"/>
    <s v="0205 - MINISTERIO DE HACIENDA"/>
    <s v="0010 - DIRECCION GENERAL  DE PRESUPUESTO"/>
    <x v="0"/>
    <x v="0"/>
    <x v="2"/>
    <s v="2.3 - MATERIALES Y SUMINISTROS"/>
    <s v="2.3.7 - COMBUSTIBLES, LUBRICANTES, PRODUCTOS QUÍMICOS Y CONEXOS"/>
    <s v="N"/>
    <s v="00 - N/A"/>
    <s v="10 - FONDO GENERAL"/>
    <s v=" "/>
    <s v="99 - MULTIPROVINCIAL"/>
    <n v="12110000"/>
    <n v="12123000"/>
    <n v="6610348.46"/>
  </r>
  <r>
    <s v="2024"/>
    <x v="0"/>
    <x v="0"/>
    <x v="0"/>
    <x v="0"/>
    <s v="2 - Poder Ejecutivo"/>
    <s v="0205 - MINISTERIO DE HACIENDA"/>
    <s v="0010 - DIRECCION GENERAL  DE PRESUPUESTO"/>
    <x v="0"/>
    <x v="0"/>
    <x v="2"/>
    <s v="2.3 - MATERIALES Y SUMINISTROS"/>
    <s v="2.3.9 - PRODUCTOS Y ÚTILES VARIOS"/>
    <s v="N"/>
    <s v="00 - N/A"/>
    <s v="10 - FONDO GENERAL"/>
    <s v=" "/>
    <s v="99 - MULTIPROVINCIAL"/>
    <n v="9456795"/>
    <n v="7475342.5099999998"/>
    <n v="3221298.67"/>
  </r>
  <r>
    <s v="2024"/>
    <x v="0"/>
    <x v="0"/>
    <x v="0"/>
    <x v="0"/>
    <s v="2 - Poder Ejecutivo"/>
    <s v="0205 - MINISTERIO DE HACIENDA"/>
    <s v="0010 - DIRECCION GENERAL  DE PRESUPUESTO"/>
    <x v="0"/>
    <x v="0"/>
    <x v="2"/>
    <s v="2.3 - MATERIALES Y SUMINISTROS"/>
    <s v="2.3.9 - PRODUCTOS Y ÚTILES VARIOS"/>
    <s v="N"/>
    <s v="00 - N/A"/>
    <s v="70 - DONACION EXTERNA"/>
    <s v=" "/>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